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427"/>
  <workbookPr codeName="ThisWorkbook" defaultThemeVersion="124226"/>
  <mc:AlternateContent xmlns:mc="http://schemas.openxmlformats.org/markup-compatibility/2006">
    <mc:Choice Requires="x15">
      <x15ac:absPath xmlns:x15ac="http://schemas.microsoft.com/office/spreadsheetml/2010/11/ac" url="N:\06_DEMF_GM_P_Repositorio_Series_Publicación\6.-Repositorio_informes_biblioteca\23\"/>
    </mc:Choice>
  </mc:AlternateContent>
  <xr:revisionPtr revIDLastSave="0" documentId="13_ncr:1_{12790D74-BCF9-4C0D-AF42-B6887D932F18}" xr6:coauthVersionLast="47" xr6:coauthVersionMax="47" xr10:uidLastSave="{00000000-0000-0000-0000-000000000000}"/>
  <bookViews>
    <workbookView xWindow="-120" yWindow="480" windowWidth="29040" windowHeight="15840" tabRatio="779" firstSheet="2" activeTab="4"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FN$2:$FZ$37</definedName>
    <definedName name="_xlnm.Print_Area" localSheetId="5">'3_02'!$FN$2:$FZ$37</definedName>
    <definedName name="_xlnm.Print_Area" localSheetId="6">'3_03'!$FN$2:$FZ$37</definedName>
    <definedName name="_xlnm.Print_Area" localSheetId="7">'3_04'!$FN$2:$FZ$37</definedName>
    <definedName name="_xlnm.Print_Area" localSheetId="8">'3_05'!$FN$2:$FZ$37</definedName>
    <definedName name="_xlnm.Print_Area" localSheetId="9">'3_06'!$FN$2:$FZ$37</definedName>
    <definedName name="_xlnm.Print_Area" localSheetId="10">'3_07'!$FN$2:$FZ$37</definedName>
    <definedName name="_xlnm.Print_Area" localSheetId="11">'3_08'!$FN$2:$FZ$37</definedName>
    <definedName name="_xlnm.Print_Area" localSheetId="12">'3_09'!$FN$2:$FZ$37</definedName>
    <definedName name="_xlnm.Print_Area" localSheetId="13">'3_10'!$FN$2:$FZ$37</definedName>
    <definedName name="_xlnm.Print_Area" localSheetId="14">'3_11'!$FN$2:$FZ$37</definedName>
    <definedName name="_xlnm.Print_Area" localSheetId="15">'3_12'!$FN$2:$FZ$37</definedName>
    <definedName name="_xlnm.Print_Area" localSheetId="16">'3_13'!$FN$2:$FZ$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Z8" i="7" l="1"/>
  <c r="FZ16" i="7"/>
  <c r="FZ24" i="7"/>
  <c r="FZ32" i="7"/>
  <c r="FZ9" i="7"/>
  <c r="FZ10" i="7"/>
  <c r="FZ11" i="7"/>
  <c r="FZ12" i="7"/>
  <c r="FZ13" i="7"/>
  <c r="FZ17" i="7"/>
  <c r="FZ18" i="7"/>
  <c r="FZ19" i="7"/>
  <c r="FZ20" i="7"/>
  <c r="FZ21" i="7"/>
  <c r="FZ25" i="7"/>
  <c r="FZ26" i="7"/>
  <c r="FZ27" i="7"/>
  <c r="FZ28" i="7"/>
  <c r="FZ29" i="7"/>
  <c r="FZ7" i="7"/>
  <c r="FZ14" i="7"/>
  <c r="FZ15" i="7"/>
  <c r="FZ22" i="7"/>
  <c r="FZ23" i="7"/>
  <c r="FZ30" i="7"/>
  <c r="FZ31" i="7"/>
  <c r="FZ33" i="39"/>
  <c r="FZ14" i="41"/>
  <c r="FZ22" i="41"/>
  <c r="FZ30" i="41"/>
  <c r="FZ7" i="41"/>
  <c r="FZ8" i="41"/>
  <c r="FZ9" i="41"/>
  <c r="FZ10" i="41"/>
  <c r="FZ11" i="41"/>
  <c r="FZ15" i="41"/>
  <c r="FZ16" i="41"/>
  <c r="FZ17" i="41"/>
  <c r="FZ18" i="41"/>
  <c r="FZ19" i="41"/>
  <c r="FZ23" i="41"/>
  <c r="FZ24" i="41"/>
  <c r="FZ25" i="41"/>
  <c r="FZ26" i="41"/>
  <c r="FZ27" i="41"/>
  <c r="FZ31" i="41"/>
  <c r="FZ32" i="41"/>
  <c r="FZ33" i="41"/>
  <c r="FZ12" i="41"/>
  <c r="FZ13" i="41"/>
  <c r="FZ20" i="41"/>
  <c r="FZ21" i="41"/>
  <c r="FZ28" i="41"/>
  <c r="FZ29" i="41"/>
  <c r="FZ33" i="7" l="1"/>
  <c r="FY14" i="7"/>
  <c r="FY20" i="7"/>
  <c r="FY22" i="7"/>
  <c r="FY30" i="7"/>
  <c r="FY8" i="7"/>
  <c r="FY16" i="7"/>
  <c r="FY24" i="7"/>
  <c r="FY32" i="7"/>
  <c r="FY13" i="7"/>
  <c r="FY10" i="7"/>
  <c r="FY17" i="7"/>
  <c r="FY18" i="7"/>
  <c r="FY26" i="7"/>
  <c r="FY7" i="7"/>
  <c r="FY15" i="7"/>
  <c r="FY23" i="7"/>
  <c r="FY31" i="7"/>
  <c r="FY12" i="7"/>
  <c r="FY15" i="41"/>
  <c r="FY12" i="41"/>
  <c r="FY20" i="41"/>
  <c r="FY28" i="41"/>
  <c r="FY7" i="41"/>
  <c r="FX28" i="41"/>
  <c r="FX24" i="41"/>
  <c r="FX19" i="41"/>
  <c r="FX16" i="41"/>
  <c r="FX11" i="41"/>
  <c r="FX8" i="41"/>
  <c r="FX30" i="41"/>
  <c r="FX10" i="41"/>
  <c r="FX33" i="41"/>
  <c r="FX29" i="41"/>
  <c r="FX25" i="41"/>
  <c r="FX17" i="41"/>
  <c r="FQ16" i="41"/>
  <c r="FV15" i="41"/>
  <c r="FX13" i="41"/>
  <c r="FR12" i="41"/>
  <c r="FX9" i="41"/>
  <c r="FW7" i="41"/>
  <c r="FX10" i="7"/>
  <c r="FX21" i="7"/>
  <c r="FX17" i="7"/>
  <c r="FX9" i="7"/>
  <c r="FX25" i="7"/>
  <c r="FX18" i="7"/>
  <c r="FX16" i="7"/>
  <c r="FX31" i="7"/>
  <c r="FX27" i="7"/>
  <c r="FX23" i="7"/>
  <c r="FX19" i="7"/>
  <c r="FX15" i="7"/>
  <c r="FX11" i="7"/>
  <c r="FX7" i="7"/>
  <c r="FX20" i="41"/>
  <c r="FX21" i="41"/>
  <c r="FX32" i="41"/>
  <c r="Z36" i="45"/>
  <c r="AL36" i="45" s="1"/>
  <c r="AX36" i="45" s="1"/>
  <c r="BJ36" i="45" s="1"/>
  <c r="BV36" i="45" s="1"/>
  <c r="CH36" i="45" s="1"/>
  <c r="CT36" i="45" s="1"/>
  <c r="Z36" i="44"/>
  <c r="AL36" i="44" s="1"/>
  <c r="AX36" i="44" s="1"/>
  <c r="BJ36" i="44" s="1"/>
  <c r="BV36" i="44" s="1"/>
  <c r="CH36" i="44" s="1"/>
  <c r="CT36" i="44" s="1"/>
  <c r="Z36" i="43"/>
  <c r="AL36" i="43" s="1"/>
  <c r="AX36" i="43" s="1"/>
  <c r="BJ36" i="43" s="1"/>
  <c r="BV36" i="43" s="1"/>
  <c r="CH36" i="43" s="1"/>
  <c r="CT36" i="43" s="1"/>
  <c r="Z36" i="41"/>
  <c r="AL36" i="41" s="1"/>
  <c r="AX36" i="41" s="1"/>
  <c r="BJ36" i="41" s="1"/>
  <c r="BV36" i="41" s="1"/>
  <c r="CH36" i="41" s="1"/>
  <c r="CT36" i="41" s="1"/>
  <c r="Z36" i="40"/>
  <c r="AL36" i="40"/>
  <c r="AX36" i="40" s="1"/>
  <c r="BJ36" i="40" s="1"/>
  <c r="BV36" i="40" s="1"/>
  <c r="CH36" i="40" s="1"/>
  <c r="CT36" i="40" s="1"/>
  <c r="Z36" i="39"/>
  <c r="AL36" i="39" s="1"/>
  <c r="AX36" i="39" s="1"/>
  <c r="BJ36" i="39" s="1"/>
  <c r="BV36" i="39" s="1"/>
  <c r="CH36" i="39" s="1"/>
  <c r="CT36" i="39" s="1"/>
  <c r="Z36" i="37"/>
  <c r="AL36" i="37" s="1"/>
  <c r="AX36" i="37" s="1"/>
  <c r="BJ36" i="37" s="1"/>
  <c r="BV36" i="37" s="1"/>
  <c r="CH36" i="37" s="1"/>
  <c r="Z36" i="36"/>
  <c r="AL36" i="36" s="1"/>
  <c r="AX36" i="36" s="1"/>
  <c r="BJ36" i="36" s="1"/>
  <c r="BV36" i="36" s="1"/>
  <c r="CH36" i="36" s="1"/>
  <c r="CT36" i="36" s="1"/>
  <c r="Z36" i="34"/>
  <c r="AL36" i="34" s="1"/>
  <c r="AX36" i="34" s="1"/>
  <c r="BJ36" i="34" s="1"/>
  <c r="BV36" i="34" s="1"/>
  <c r="CH36" i="34" s="1"/>
  <c r="CT36" i="34" s="1"/>
  <c r="Z36" i="14"/>
  <c r="AL36" i="14" s="1"/>
  <c r="AX36" i="14" s="1"/>
  <c r="BJ36" i="14" s="1"/>
  <c r="BV36" i="14" s="1"/>
  <c r="CH36" i="14" s="1"/>
  <c r="CT36" i="14" s="1"/>
  <c r="Z36" i="7"/>
  <c r="AL36" i="7" s="1"/>
  <c r="AX36" i="7" s="1"/>
  <c r="BJ36" i="7" s="1"/>
  <c r="BV36" i="7" s="1"/>
  <c r="CH36" i="7" s="1"/>
  <c r="CT36" i="7" s="1"/>
  <c r="Z36" i="8"/>
  <c r="AL36" i="8" s="1"/>
  <c r="AX36" i="8" s="1"/>
  <c r="BJ36" i="8" s="1"/>
  <c r="BV36" i="8" s="1"/>
  <c r="CH36" i="8" s="1"/>
  <c r="CT36" i="8" s="1"/>
  <c r="Z36" i="9"/>
  <c r="AL36" i="9" s="1"/>
  <c r="AX36" i="9" s="1"/>
  <c r="BJ36" i="9" s="1"/>
  <c r="BV36" i="9" s="1"/>
  <c r="CH36" i="9" s="1"/>
  <c r="CT36" i="9" s="1"/>
  <c r="FY19" i="7" l="1"/>
  <c r="FY11" i="7"/>
  <c r="FW24" i="7"/>
  <c r="FW28" i="7"/>
  <c r="FS8" i="41"/>
  <c r="FW23" i="41"/>
  <c r="FW31" i="41"/>
  <c r="FY28" i="7"/>
  <c r="FX8" i="7"/>
  <c r="FX12" i="7"/>
  <c r="FX20" i="7"/>
  <c r="FX24" i="7"/>
  <c r="FX28" i="7"/>
  <c r="FX32" i="7"/>
  <c r="FX13" i="7"/>
  <c r="FX14" i="7"/>
  <c r="FX22" i="7"/>
  <c r="FX26" i="7"/>
  <c r="FX14" i="41"/>
  <c r="FX18" i="41"/>
  <c r="FX22" i="41"/>
  <c r="FX26" i="41"/>
  <c r="FX7" i="41"/>
  <c r="FR14" i="41"/>
  <c r="FX15" i="41"/>
  <c r="FX23" i="41"/>
  <c r="FX27" i="41"/>
  <c r="FX31" i="41"/>
  <c r="FY27" i="41"/>
  <c r="FY19" i="41"/>
  <c r="FY11" i="41"/>
  <c r="FY27" i="7"/>
  <c r="FW15" i="41"/>
  <c r="FY26" i="41"/>
  <c r="FY18" i="41"/>
  <c r="FY10" i="41"/>
  <c r="FX29" i="7"/>
  <c r="FV30" i="7"/>
  <c r="FX33" i="39"/>
  <c r="FX33" i="7" s="1"/>
  <c r="FY25" i="7"/>
  <c r="FY9" i="7"/>
  <c r="FX30" i="7"/>
  <c r="FX12" i="41"/>
  <c r="FY31" i="41"/>
  <c r="FY23" i="41"/>
  <c r="FY33" i="41"/>
  <c r="FY25" i="41"/>
  <c r="FY17" i="41"/>
  <c r="FY9" i="41"/>
  <c r="FY33" i="39"/>
  <c r="FY33" i="7" s="1"/>
  <c r="FY32" i="41"/>
  <c r="FY24" i="41"/>
  <c r="FY16" i="41"/>
  <c r="FY8" i="41"/>
  <c r="FY29" i="7"/>
  <c r="FY21" i="7"/>
  <c r="FW10" i="7"/>
  <c r="FW27" i="7"/>
  <c r="FS10" i="41"/>
  <c r="FW20" i="41"/>
  <c r="FW28" i="41"/>
  <c r="FW13" i="41"/>
  <c r="FW21" i="41"/>
  <c r="FW14" i="7"/>
  <c r="FW18" i="7"/>
  <c r="FW22" i="7"/>
  <c r="FW26" i="7"/>
  <c r="FW30" i="7"/>
  <c r="FW11" i="7"/>
  <c r="FW19" i="7"/>
  <c r="FW8" i="7"/>
  <c r="FW16" i="7"/>
  <c r="FW32" i="7"/>
  <c r="FW12" i="41"/>
  <c r="FS18" i="41"/>
  <c r="FQ24" i="41"/>
  <c r="FW29" i="41"/>
  <c r="FW10" i="41"/>
  <c r="FW14" i="41"/>
  <c r="FW18" i="41"/>
  <c r="FS20" i="41"/>
  <c r="FW22" i="41"/>
  <c r="FW26" i="41"/>
  <c r="FW30" i="41"/>
  <c r="FY30" i="41"/>
  <c r="FY22" i="41"/>
  <c r="FY14" i="41"/>
  <c r="FY29" i="41"/>
  <c r="FY21" i="41"/>
  <c r="FY13" i="41"/>
  <c r="FW27" i="41"/>
  <c r="FW19" i="41"/>
  <c r="FW11" i="41"/>
  <c r="FW25" i="7"/>
  <c r="FW17" i="7"/>
  <c r="FW9" i="7"/>
  <c r="FW31" i="7"/>
  <c r="FW23" i="7"/>
  <c r="FW15" i="7"/>
  <c r="FW7" i="7"/>
  <c r="FW29" i="7"/>
  <c r="FW21" i="7"/>
  <c r="FW13" i="7"/>
  <c r="FV12" i="7"/>
  <c r="FV31" i="7"/>
  <c r="FV23" i="7"/>
  <c r="FV15" i="7"/>
  <c r="FV7" i="7"/>
  <c r="FV26" i="7"/>
  <c r="FV18" i="7"/>
  <c r="FV10" i="7"/>
  <c r="FV13" i="7"/>
  <c r="FV32" i="7"/>
  <c r="FV24" i="7"/>
  <c r="FV16" i="7"/>
  <c r="FV8" i="7"/>
  <c r="FV22" i="7"/>
  <c r="FV14" i="7"/>
  <c r="FW33" i="39"/>
  <c r="FW33" i="7" s="1"/>
  <c r="FW20" i="7"/>
  <c r="FW12" i="7"/>
  <c r="FV25" i="7"/>
  <c r="FV17" i="7"/>
  <c r="FV9" i="7"/>
  <c r="FW33" i="41"/>
  <c r="FW25" i="41"/>
  <c r="FW17" i="41"/>
  <c r="FW9" i="41"/>
  <c r="FV7" i="41"/>
  <c r="FV20" i="7"/>
  <c r="FW32" i="41"/>
  <c r="FW24" i="41"/>
  <c r="FW16" i="41"/>
  <c r="FW8" i="41"/>
  <c r="FR26" i="7"/>
  <c r="FT20" i="7"/>
  <c r="FU19" i="7"/>
  <c r="FV28" i="41"/>
  <c r="FV20" i="41"/>
  <c r="FV12" i="41"/>
  <c r="FR32" i="41"/>
  <c r="FR16" i="41"/>
  <c r="FT15" i="41"/>
  <c r="FT7" i="41"/>
  <c r="FT28" i="41"/>
  <c r="FT20" i="41"/>
  <c r="FT12" i="41"/>
  <c r="FV27" i="7"/>
  <c r="FQ13" i="41"/>
  <c r="FQ14" i="7"/>
  <c r="FR26" i="41"/>
  <c r="FV27" i="41"/>
  <c r="FV19" i="41"/>
  <c r="FV11" i="41"/>
  <c r="FR30" i="41"/>
  <c r="FU7" i="41"/>
  <c r="FV19" i="7"/>
  <c r="FV11" i="7"/>
  <c r="FU27" i="7"/>
  <c r="FU33" i="41"/>
  <c r="FU25" i="41"/>
  <c r="FU17" i="41"/>
  <c r="FU9" i="41"/>
  <c r="FQ29" i="41"/>
  <c r="FS26" i="41"/>
  <c r="FU32" i="41"/>
  <c r="FU24" i="41"/>
  <c r="FU16" i="41"/>
  <c r="FU8" i="41"/>
  <c r="FQ21" i="41"/>
  <c r="FU11" i="7"/>
  <c r="FV28" i="7"/>
  <c r="FR18" i="41"/>
  <c r="FT25" i="7"/>
  <c r="FT17" i="7"/>
  <c r="FT9" i="7"/>
  <c r="FU31" i="41"/>
  <c r="FU23" i="41"/>
  <c r="FU15" i="41"/>
  <c r="FV31" i="41"/>
  <c r="FV23" i="41"/>
  <c r="FP9" i="41"/>
  <c r="FR28" i="41"/>
  <c r="FR20" i="41"/>
  <c r="FR17" i="41"/>
  <c r="FT32" i="41"/>
  <c r="FT24" i="41"/>
  <c r="FT16" i="41"/>
  <c r="FT8" i="41"/>
  <c r="FT27" i="41"/>
  <c r="FT19" i="41"/>
  <c r="FT11" i="41"/>
  <c r="FV26" i="41"/>
  <c r="FV18" i="41"/>
  <c r="FV10" i="41"/>
  <c r="FS18" i="7"/>
  <c r="FQ9" i="41"/>
  <c r="FT31" i="41"/>
  <c r="FV33" i="41"/>
  <c r="FV25" i="41"/>
  <c r="FV17" i="41"/>
  <c r="FV9" i="41"/>
  <c r="FQ15" i="41"/>
  <c r="FR22" i="41"/>
  <c r="FU29" i="41"/>
  <c r="FU21" i="41"/>
  <c r="FU13" i="41"/>
  <c r="FV32" i="41"/>
  <c r="FV24" i="41"/>
  <c r="FV16" i="41"/>
  <c r="FV8" i="41"/>
  <c r="FV29" i="7"/>
  <c r="FP16" i="7"/>
  <c r="FS30" i="41"/>
  <c r="FS22" i="41"/>
  <c r="FS12" i="41"/>
  <c r="FS7" i="41"/>
  <c r="FU30" i="41"/>
  <c r="FU22" i="41"/>
  <c r="FU14" i="41"/>
  <c r="FU28" i="41"/>
  <c r="FU20" i="41"/>
  <c r="FU12" i="41"/>
  <c r="FU26" i="7"/>
  <c r="FU18" i="7"/>
  <c r="FU10" i="7"/>
  <c r="FU32" i="7"/>
  <c r="FU24" i="7"/>
  <c r="FU16" i="7"/>
  <c r="FU8" i="7"/>
  <c r="FU30" i="7"/>
  <c r="FU22" i="7"/>
  <c r="FU14" i="7"/>
  <c r="FV21" i="7"/>
  <c r="FQ31" i="41"/>
  <c r="FP19" i="41"/>
  <c r="FT23" i="41"/>
  <c r="FU27" i="41"/>
  <c r="FU19" i="41"/>
  <c r="FU11" i="41"/>
  <c r="FU33" i="39"/>
  <c r="FU33" i="7" s="1"/>
  <c r="FU25" i="7"/>
  <c r="FU17" i="7"/>
  <c r="FU9" i="7"/>
  <c r="FU28" i="7"/>
  <c r="FU20" i="7"/>
  <c r="FU12" i="7"/>
  <c r="FU31" i="7"/>
  <c r="FU23" i="7"/>
  <c r="FU15" i="7"/>
  <c r="FU7" i="7"/>
  <c r="FU29" i="7"/>
  <c r="FU21" i="7"/>
  <c r="FU13" i="7"/>
  <c r="FV30" i="41"/>
  <c r="FV22" i="41"/>
  <c r="FV14" i="41"/>
  <c r="FT28" i="7"/>
  <c r="FT12" i="7"/>
  <c r="FT31" i="7"/>
  <c r="FT23" i="7"/>
  <c r="FT15" i="7"/>
  <c r="FT7" i="7"/>
  <c r="FT26" i="7"/>
  <c r="FT18" i="7"/>
  <c r="FT10" i="7"/>
  <c r="FT13" i="7"/>
  <c r="FT32" i="7"/>
  <c r="FT24" i="7"/>
  <c r="FT16" i="7"/>
  <c r="FT8" i="7"/>
  <c r="FT27" i="7"/>
  <c r="FT19" i="7"/>
  <c r="FT11" i="7"/>
  <c r="FT30" i="7"/>
  <c r="FT22" i="7"/>
  <c r="FT14" i="7"/>
  <c r="FU26" i="41"/>
  <c r="FU18" i="41"/>
  <c r="FU10" i="41"/>
  <c r="FV29" i="41"/>
  <c r="FV21" i="41"/>
  <c r="FV13" i="41"/>
  <c r="FV33" i="39"/>
  <c r="FV33" i="7" s="1"/>
  <c r="FS16" i="41"/>
  <c r="FO30" i="41"/>
  <c r="FO22" i="41"/>
  <c r="FO14" i="41"/>
  <c r="FO31" i="7"/>
  <c r="FP33" i="41"/>
  <c r="FP18" i="41"/>
  <c r="FP14" i="41"/>
  <c r="FP20" i="41"/>
  <c r="FQ32" i="41"/>
  <c r="FQ19" i="41"/>
  <c r="FQ7" i="41"/>
  <c r="FQ12" i="7"/>
  <c r="FQ31" i="7"/>
  <c r="FQ23" i="7"/>
  <c r="FQ15" i="7"/>
  <c r="FR24" i="41"/>
  <c r="FT26" i="41"/>
  <c r="FT18" i="41"/>
  <c r="FT10" i="41"/>
  <c r="FT21" i="7"/>
  <c r="FR10" i="41"/>
  <c r="FO29" i="41"/>
  <c r="FO21" i="41"/>
  <c r="FO13" i="41"/>
  <c r="FP26" i="41"/>
  <c r="FP10" i="7"/>
  <c r="FQ27" i="41"/>
  <c r="FQ30" i="7"/>
  <c r="FQ22" i="7"/>
  <c r="FQ28" i="7"/>
  <c r="FQ20" i="7"/>
  <c r="FR33" i="41"/>
  <c r="FS28" i="41"/>
  <c r="FT33" i="41"/>
  <c r="FT25" i="41"/>
  <c r="FT17" i="41"/>
  <c r="FT9" i="41"/>
  <c r="FT33" i="39"/>
  <c r="FT33" i="7" s="1"/>
  <c r="FT29" i="7"/>
  <c r="FQ17" i="41"/>
  <c r="FP24" i="7"/>
  <c r="FP21" i="7"/>
  <c r="FS23" i="41"/>
  <c r="FS26" i="7"/>
  <c r="FS10" i="7"/>
  <c r="FS32" i="7"/>
  <c r="FS24" i="7"/>
  <c r="FS16" i="7"/>
  <c r="FS8" i="7"/>
  <c r="FS27" i="7"/>
  <c r="FS19" i="7"/>
  <c r="FO7" i="41"/>
  <c r="FO18" i="41"/>
  <c r="FO10" i="41"/>
  <c r="FP29" i="7"/>
  <c r="FQ33" i="41"/>
  <c r="FQ11" i="41"/>
  <c r="FR33" i="39"/>
  <c r="FR21" i="7"/>
  <c r="FS19" i="41"/>
  <c r="FS25" i="7"/>
  <c r="FS17" i="7"/>
  <c r="FS9" i="7"/>
  <c r="FT30" i="41"/>
  <c r="FT22" i="41"/>
  <c r="FT14" i="41"/>
  <c r="FQ25" i="41"/>
  <c r="FS13" i="41"/>
  <c r="FO26" i="41"/>
  <c r="FO33" i="41"/>
  <c r="FO25" i="41"/>
  <c r="FO17" i="41"/>
  <c r="FO9" i="41"/>
  <c r="FP21" i="41"/>
  <c r="FP15" i="41"/>
  <c r="FP19" i="7"/>
  <c r="FQ23" i="41"/>
  <c r="FQ8" i="41"/>
  <c r="FR8" i="41"/>
  <c r="FR20" i="7"/>
  <c r="FR12" i="7"/>
  <c r="FR18" i="7"/>
  <c r="FR10" i="7"/>
  <c r="FR29" i="7"/>
  <c r="FR13" i="7"/>
  <c r="FS32" i="41"/>
  <c r="FS29" i="41"/>
  <c r="FS24" i="41"/>
  <c r="FS14" i="41"/>
  <c r="FT29" i="41"/>
  <c r="FT21" i="41"/>
  <c r="FT13" i="41"/>
  <c r="FP29" i="41"/>
  <c r="FP24" i="41"/>
  <c r="FP30" i="7"/>
  <c r="FQ18" i="41"/>
  <c r="FR19" i="41"/>
  <c r="FS25" i="41"/>
  <c r="FS9" i="41"/>
  <c r="FS11" i="7"/>
  <c r="FS30" i="7"/>
  <c r="FS22" i="7"/>
  <c r="FS14" i="7"/>
  <c r="FS28" i="7"/>
  <c r="FS20" i="7"/>
  <c r="FS12" i="7"/>
  <c r="FS31" i="7"/>
  <c r="FS23" i="7"/>
  <c r="FS15" i="7"/>
  <c r="FS7" i="7"/>
  <c r="FS29" i="7"/>
  <c r="FS21" i="7"/>
  <c r="FS13" i="7"/>
  <c r="FP25" i="41"/>
  <c r="FO32" i="41"/>
  <c r="FO24" i="41"/>
  <c r="FO33" i="39"/>
  <c r="FO33" i="7" s="1"/>
  <c r="FO23" i="7"/>
  <c r="FO15" i="7"/>
  <c r="FP27" i="41"/>
  <c r="FP23" i="41"/>
  <c r="FP12" i="41"/>
  <c r="FP32" i="7"/>
  <c r="FP33" i="39"/>
  <c r="FP33" i="7" s="1"/>
  <c r="FP31" i="7"/>
  <c r="FP18" i="7"/>
  <c r="FQ20" i="41"/>
  <c r="FR21" i="41"/>
  <c r="FR32" i="7"/>
  <c r="FR24" i="7"/>
  <c r="FR16" i="7"/>
  <c r="FR8" i="7"/>
  <c r="FR27" i="7"/>
  <c r="FR19" i="7"/>
  <c r="FR11" i="7"/>
  <c r="FR30" i="7"/>
  <c r="FR22" i="7"/>
  <c r="FR14" i="7"/>
  <c r="FR25" i="7"/>
  <c r="FR17" i="7"/>
  <c r="FR9" i="7"/>
  <c r="FR28" i="7"/>
  <c r="FR31" i="7"/>
  <c r="FR23" i="7"/>
  <c r="FR15" i="7"/>
  <c r="FR7" i="7"/>
  <c r="FS27" i="41"/>
  <c r="FS11" i="41"/>
  <c r="FP23" i="7"/>
  <c r="FO16" i="41"/>
  <c r="FO8" i="41"/>
  <c r="FO31" i="41"/>
  <c r="FO23" i="41"/>
  <c r="FO15" i="41"/>
  <c r="FO24" i="7"/>
  <c r="FO16" i="7"/>
  <c r="FP31" i="41"/>
  <c r="FP10" i="41"/>
  <c r="FP32" i="41"/>
  <c r="FP8" i="7"/>
  <c r="FQ22" i="41"/>
  <c r="FR23" i="41"/>
  <c r="FR7" i="41"/>
  <c r="FS33" i="39"/>
  <c r="FS33" i="7" s="1"/>
  <c r="FO32" i="7"/>
  <c r="FO11" i="7"/>
  <c r="FO9" i="7"/>
  <c r="FP28" i="7"/>
  <c r="FP20" i="7"/>
  <c r="FP26" i="7"/>
  <c r="FP7" i="7"/>
  <c r="FQ33" i="39"/>
  <c r="FQ33" i="7" s="1"/>
  <c r="FQ26" i="7"/>
  <c r="FQ18" i="7"/>
  <c r="FQ10" i="7"/>
  <c r="FQ29" i="7"/>
  <c r="FQ21" i="7"/>
  <c r="FQ13" i="7"/>
  <c r="FQ32" i="7"/>
  <c r="FQ24" i="7"/>
  <c r="FQ16" i="7"/>
  <c r="FQ8" i="7"/>
  <c r="FQ27" i="7"/>
  <c r="FQ19" i="7"/>
  <c r="FQ11" i="7"/>
  <c r="FQ25" i="7"/>
  <c r="FQ17" i="7"/>
  <c r="FQ9" i="7"/>
  <c r="FR25" i="41"/>
  <c r="FR9" i="41"/>
  <c r="FS31" i="41"/>
  <c r="FS15" i="41"/>
  <c r="FO26" i="7"/>
  <c r="FO18" i="7"/>
  <c r="FO12" i="7"/>
  <c r="FO10" i="7"/>
  <c r="FO8" i="7"/>
  <c r="FP11" i="41"/>
  <c r="FP22" i="41"/>
  <c r="FP8" i="41"/>
  <c r="FP17" i="7"/>
  <c r="FP11" i="7"/>
  <c r="FP27" i="7"/>
  <c r="FP14" i="7"/>
  <c r="FQ26" i="41"/>
  <c r="FQ10" i="41"/>
  <c r="FR27" i="41"/>
  <c r="FR11" i="41"/>
  <c r="FS33" i="41"/>
  <c r="FS17" i="41"/>
  <c r="FO28" i="41"/>
  <c r="FO20" i="41"/>
  <c r="FO12" i="41"/>
  <c r="FO29" i="7"/>
  <c r="FO27" i="7"/>
  <c r="FO25" i="7"/>
  <c r="FO21" i="7"/>
  <c r="FO19" i="7"/>
  <c r="FO17" i="7"/>
  <c r="FO13" i="7"/>
  <c r="FP30" i="41"/>
  <c r="FP28" i="41"/>
  <c r="FP12" i="7"/>
  <c r="FP25" i="7"/>
  <c r="FP15" i="7"/>
  <c r="FQ28" i="41"/>
  <c r="FQ12" i="41"/>
  <c r="FR29" i="41"/>
  <c r="FR13" i="41"/>
  <c r="FO27" i="41"/>
  <c r="FO19" i="41"/>
  <c r="FO11" i="41"/>
  <c r="FO30" i="7"/>
  <c r="FO28" i="7"/>
  <c r="FO22" i="7"/>
  <c r="FO20" i="7"/>
  <c r="FO14" i="7"/>
  <c r="FP7" i="41"/>
  <c r="FP17" i="41"/>
  <c r="FP13" i="41"/>
  <c r="FP16" i="41"/>
  <c r="FP9" i="7"/>
  <c r="FP22" i="7"/>
  <c r="FP13" i="7"/>
  <c r="FQ30" i="41"/>
  <c r="FQ14" i="41"/>
  <c r="FR31" i="41"/>
  <c r="FR15" i="41"/>
  <c r="FS21" i="41"/>
  <c r="FR33" i="7"/>
  <c r="FO7" i="7"/>
  <c r="FQ7" i="7"/>
</calcChain>
</file>

<file path=xl/sharedStrings.xml><?xml version="1.0" encoding="utf-8"?>
<sst xmlns="http://schemas.openxmlformats.org/spreadsheetml/2006/main" count="13107"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9773B226-A7E2-40F1-A312-129DD7014D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922C738B-DE7E-44A1-90A1-89F4D26B50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CE9E66B2-56A7-493C-80F4-44F010897B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351F925C-060B-4CC9-B30B-05F875FAB1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A1A8FFA3-40C6-4BAC-8E82-BAFBDC451C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C4F61AFB-737A-4D90-A98D-1AB80137D64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691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D562023A-1ABD-4BA1-AEA8-4477ECD3DA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B95F3584-5F89-49FF-89A6-3C360FE195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2</xdr:row>
      <xdr:rowOff>320841</xdr:rowOff>
    </xdr:to>
    <xdr:pic>
      <xdr:nvPicPr>
        <xdr:cNvPr id="2" name="Imagen 1">
          <a:extLst>
            <a:ext uri="{FF2B5EF4-FFF2-40B4-BE49-F238E27FC236}">
              <a16:creationId xmlns:a16="http://schemas.microsoft.com/office/drawing/2014/main" id="{BE5D216C-E7CB-4EFE-B601-9E3215DE63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57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0DE5FA13-65F3-4CF3-B3AB-C2007BD0D8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9F5A7500-EBC7-473F-8E57-91A206E70B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29C715D0-801C-4EFB-8518-25B8C8248CD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38CDE8FA-1C19-411E-AD5E-EBB719D545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
      <c r="D10" s="10" t="s">
        <v>24</v>
      </c>
      <c r="E10" s="8"/>
      <c r="F10" s="8"/>
      <c r="G10" s="8"/>
      <c r="H10" s="8"/>
      <c r="I10" s="8"/>
      <c r="J10" s="8"/>
    </row>
    <row r="11" spans="4:10" ht="20.100000000000001" customHeight="1"/>
    <row r="12" spans="4:10" ht="23.25">
      <c r="D12" s="11"/>
      <c r="E12" s="8"/>
      <c r="F12" s="8"/>
      <c r="G12" s="8"/>
      <c r="H12" s="8"/>
      <c r="I12" s="8"/>
      <c r="J12" s="8"/>
    </row>
    <row r="39" spans="3:3">
      <c r="C39" s="55" t="s">
        <v>6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FZ42"/>
  <sheetViews>
    <sheetView zoomScale="95" zoomScaleNormal="95" workbookViewId="0">
      <pane xSplit="2" ySplit="6" topLeftCell="FJ14" activePane="bottomRight" state="frozenSplit"/>
      <selection activeCell="FX1" sqref="FX1:FZ1048576"/>
      <selection pane="topRight" activeCell="FX1" sqref="FX1:FZ1048576"/>
      <selection pane="bottomLeft" activeCell="FX1" sqref="FX1:FZ1048576"/>
      <selection pane="bottomRight" activeCell="FX1" sqref="FX1:FZ1048576"/>
    </sheetView>
  </sheetViews>
  <sheetFormatPr baseColWidth="10" defaultColWidth="11.42578125" defaultRowHeight="9"/>
  <cols>
    <col min="1" max="1" width="10.7109375" style="22" customWidth="1"/>
    <col min="2" max="2" width="28.7109375" style="22" customWidth="1"/>
    <col min="3" max="182" width="9.7109375" style="22" customWidth="1"/>
    <col min="183" max="16384" width="11.42578125" style="22"/>
  </cols>
  <sheetData>
    <row r="1" spans="1:18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row>
    <row r="2" spans="1:182"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row>
    <row r="3" spans="1:182" ht="27.95"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row>
    <row r="4" spans="1:18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row>
    <row r="5" spans="1:182"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row>
    <row r="6" spans="1:18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row>
    <row r="7" spans="1:182"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v>62949.542118999998</v>
      </c>
      <c r="FP7" s="32">
        <v>63821.052671999998</v>
      </c>
      <c r="FQ7" s="32">
        <v>66796.073686000003</v>
      </c>
      <c r="FR7" s="32">
        <v>66425.812751000005</v>
      </c>
      <c r="FS7" s="32">
        <v>66340.951644000001</v>
      </c>
      <c r="FT7" s="32">
        <v>62939.548213000002</v>
      </c>
      <c r="FU7" s="32">
        <v>62704.560156</v>
      </c>
      <c r="FV7" s="32">
        <v>64015.415333999998</v>
      </c>
      <c r="FW7" s="32">
        <v>64262.278878999998</v>
      </c>
      <c r="FX7" s="32">
        <v>64226.961762999999</v>
      </c>
      <c r="FY7" s="32">
        <v>63881.652933999998</v>
      </c>
      <c r="FZ7" s="32">
        <v>63609.458963999998</v>
      </c>
    </row>
    <row r="8" spans="1:182"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v>119216.508049</v>
      </c>
      <c r="FP8" s="32">
        <v>121226.889207</v>
      </c>
      <c r="FQ8" s="32">
        <v>134115.731416</v>
      </c>
      <c r="FR8" s="32">
        <v>142343.19884900001</v>
      </c>
      <c r="FS8" s="32">
        <v>123807.266766</v>
      </c>
      <c r="FT8" s="32">
        <v>124865.722654</v>
      </c>
      <c r="FU8" s="32">
        <v>123557.95714499999</v>
      </c>
      <c r="FV8" s="32">
        <v>185723.422639</v>
      </c>
      <c r="FW8" s="32">
        <v>179152.54978999999</v>
      </c>
      <c r="FX8" s="32">
        <v>162589.69933900001</v>
      </c>
      <c r="FY8" s="32">
        <v>133307.34381200001</v>
      </c>
      <c r="FZ8" s="32">
        <v>126016.157983</v>
      </c>
    </row>
    <row r="9" spans="1:182"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v>316709.02983499999</v>
      </c>
      <c r="FP9" s="32">
        <v>317889.20478199999</v>
      </c>
      <c r="FQ9" s="32">
        <v>320059.555872</v>
      </c>
      <c r="FR9" s="32">
        <v>327071.460265</v>
      </c>
      <c r="FS9" s="32">
        <v>335148.03221799998</v>
      </c>
      <c r="FT9" s="32">
        <v>344286.48308999999</v>
      </c>
      <c r="FU9" s="32">
        <v>351449.40347899997</v>
      </c>
      <c r="FV9" s="32">
        <v>356684.63007999997</v>
      </c>
      <c r="FW9" s="32">
        <v>356374.31288099999</v>
      </c>
      <c r="FX9" s="32">
        <v>341041.38572600001</v>
      </c>
      <c r="FY9" s="32">
        <v>348328.53955300001</v>
      </c>
      <c r="FZ9" s="32">
        <v>352448.42444199999</v>
      </c>
    </row>
    <row r="10" spans="1:182"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v>27723.767844000002</v>
      </c>
      <c r="FP10" s="32">
        <v>28689.664292000001</v>
      </c>
      <c r="FQ10" s="32">
        <v>18731.686677999998</v>
      </c>
      <c r="FR10" s="32">
        <v>19111.273722999998</v>
      </c>
      <c r="FS10" s="32">
        <v>19408.452511</v>
      </c>
      <c r="FT10" s="32">
        <v>21460.475989999999</v>
      </c>
      <c r="FU10" s="32">
        <v>21676.447551000001</v>
      </c>
      <c r="FV10" s="32">
        <v>31810.618124000001</v>
      </c>
      <c r="FW10" s="32">
        <v>31876.268306999998</v>
      </c>
      <c r="FX10" s="32">
        <v>44689.753667999998</v>
      </c>
      <c r="FY10" s="32">
        <v>45750.985471</v>
      </c>
      <c r="FZ10" s="32">
        <v>45994.738542999999</v>
      </c>
    </row>
    <row r="11" spans="1:182"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v>8776.0994609999998</v>
      </c>
      <c r="FP11" s="32">
        <v>8878.414299</v>
      </c>
      <c r="FQ11" s="32">
        <v>9165.6656459999995</v>
      </c>
      <c r="FR11" s="32">
        <v>9394.674352</v>
      </c>
      <c r="FS11" s="32">
        <v>9525.5776470000001</v>
      </c>
      <c r="FT11" s="32">
        <v>9618.556407</v>
      </c>
      <c r="FU11" s="32">
        <v>9740.9897430000001</v>
      </c>
      <c r="FV11" s="32">
        <v>9618.9870109999993</v>
      </c>
      <c r="FW11" s="32">
        <v>9422.2299810000004</v>
      </c>
      <c r="FX11" s="32">
        <v>9544.8178320000006</v>
      </c>
      <c r="FY11" s="32">
        <v>9827.1320950000008</v>
      </c>
      <c r="FZ11" s="32">
        <v>9959.4527999999991</v>
      </c>
    </row>
    <row r="12" spans="1:182"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row>
    <row r="13" spans="1:182"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v>18514.115828000002</v>
      </c>
      <c r="FP13" s="32">
        <v>18349.403256000001</v>
      </c>
      <c r="FQ13" s="32">
        <v>14477.007772000001</v>
      </c>
      <c r="FR13" s="32">
        <v>20394.253723000002</v>
      </c>
      <c r="FS13" s="32">
        <v>20502.904236999999</v>
      </c>
      <c r="FT13" s="32">
        <v>20054.450852999998</v>
      </c>
      <c r="FU13" s="32">
        <v>20161.527976000001</v>
      </c>
      <c r="FV13" s="32">
        <v>20269.181532999999</v>
      </c>
      <c r="FW13" s="32">
        <v>19823.17311</v>
      </c>
      <c r="FX13" s="32">
        <v>19929.007841999999</v>
      </c>
      <c r="FY13" s="32">
        <v>20031.983904000001</v>
      </c>
      <c r="FZ13" s="32">
        <v>19595.133206999999</v>
      </c>
    </row>
    <row r="14" spans="1:182"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row>
    <row r="15" spans="1:182"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row>
    <row r="16" spans="1:182"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v>4339.6410040000001</v>
      </c>
      <c r="FP16" s="32">
        <v>4361.8623809999999</v>
      </c>
      <c r="FQ16" s="32">
        <v>4461.0530840000001</v>
      </c>
      <c r="FR16" s="32">
        <v>4512.8058709999996</v>
      </c>
      <c r="FS16" s="32">
        <v>4611.0373980000004</v>
      </c>
      <c r="FT16" s="32">
        <v>4684.9791539999997</v>
      </c>
      <c r="FU16" s="32">
        <v>4765.323163</v>
      </c>
      <c r="FV16" s="32">
        <v>4754.5672640000003</v>
      </c>
      <c r="FW16" s="32">
        <v>4750.9387859999997</v>
      </c>
      <c r="FX16" s="32">
        <v>4837.2461640000001</v>
      </c>
      <c r="FY16" s="32">
        <v>4933.6573289999997</v>
      </c>
      <c r="FZ16" s="32">
        <v>4929.0312750000003</v>
      </c>
    </row>
    <row r="17" spans="2:182"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v>111.123344</v>
      </c>
      <c r="FP17" s="32">
        <v>111.247651</v>
      </c>
      <c r="FQ17" s="32">
        <v>111.413595</v>
      </c>
      <c r="FR17" s="32">
        <v>131.01814899999999</v>
      </c>
      <c r="FS17" s="32">
        <v>131.043386</v>
      </c>
      <c r="FT17" s="32">
        <v>131.32736199999999</v>
      </c>
      <c r="FU17" s="32">
        <v>131.928471</v>
      </c>
      <c r="FV17" s="32">
        <v>131.73355100000001</v>
      </c>
      <c r="FW17" s="32">
        <v>131.91598200000001</v>
      </c>
      <c r="FX17" s="32">
        <v>132.70719600000001</v>
      </c>
      <c r="FY17" s="32">
        <v>132.26319599999999</v>
      </c>
      <c r="FZ17" s="32">
        <v>132.77504300000001</v>
      </c>
    </row>
    <row r="18" spans="2:182"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row>
    <row r="19" spans="2:182"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row>
    <row r="20" spans="2:182"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7905.7712680000004</v>
      </c>
      <c r="FP20" s="32">
        <v>9663.4929639999991</v>
      </c>
      <c r="FQ20" s="32">
        <v>24026.643831000001</v>
      </c>
      <c r="FR20" s="32">
        <v>23925.970893000002</v>
      </c>
      <c r="FS20" s="32">
        <v>24070.596603000002</v>
      </c>
      <c r="FT20" s="32">
        <v>0</v>
      </c>
      <c r="FU20" s="32">
        <v>968.19984199999999</v>
      </c>
      <c r="FV20" s="32">
        <v>19594.215067000001</v>
      </c>
      <c r="FW20" s="32">
        <v>23333.923212000002</v>
      </c>
      <c r="FX20" s="32">
        <v>29548.492204999999</v>
      </c>
      <c r="FY20" s="32">
        <v>40050.749940000002</v>
      </c>
      <c r="FZ20" s="32">
        <v>36409.367176</v>
      </c>
    </row>
    <row r="21" spans="2:182"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v>4683.0022200000003</v>
      </c>
      <c r="FP21" s="32">
        <v>8720.4229099999993</v>
      </c>
      <c r="FQ21" s="32">
        <v>5309.1446999999998</v>
      </c>
      <c r="FR21" s="32">
        <v>3152.0070089999999</v>
      </c>
      <c r="FS21" s="32">
        <v>6851.1691440000004</v>
      </c>
      <c r="FT21" s="32">
        <v>4778.3548639999999</v>
      </c>
      <c r="FU21" s="32">
        <v>11051.881398</v>
      </c>
      <c r="FV21" s="32">
        <v>11035.195081</v>
      </c>
      <c r="FW21" s="32">
        <v>26476.235690000001</v>
      </c>
      <c r="FX21" s="32">
        <v>0</v>
      </c>
      <c r="FY21" s="32">
        <v>4331.9299080000001</v>
      </c>
      <c r="FZ21" s="32">
        <v>0</v>
      </c>
    </row>
    <row r="22" spans="2:182"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v>172098.45265200001</v>
      </c>
      <c r="FP22" s="32">
        <v>172451.90320199999</v>
      </c>
      <c r="FQ22" s="32">
        <v>166813.648468</v>
      </c>
      <c r="FR22" s="32">
        <v>163792.72799099999</v>
      </c>
      <c r="FS22" s="32">
        <v>166031.574238</v>
      </c>
      <c r="FT22" s="32">
        <v>182109.226383</v>
      </c>
      <c r="FU22" s="32">
        <v>174589.42341700001</v>
      </c>
      <c r="FV22" s="32">
        <v>171832.50714199999</v>
      </c>
      <c r="FW22" s="32">
        <v>170590.73022600001</v>
      </c>
      <c r="FX22" s="32">
        <v>184096.61210599999</v>
      </c>
      <c r="FY22" s="32">
        <v>187197.10959400001</v>
      </c>
      <c r="FZ22" s="32">
        <v>189405.915916</v>
      </c>
    </row>
    <row r="23" spans="2:182"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row>
    <row r="24" spans="2:18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row>
    <row r="25" spans="2:182"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row>
    <row r="26" spans="2:182"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row>
    <row r="27" spans="2:182"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row>
    <row r="28" spans="2:182"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row>
    <row r="29" spans="2:182"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row>
    <row r="30" spans="2:182"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v>3015.8090360000001</v>
      </c>
      <c r="FP30" s="32">
        <v>3082.3096620000001</v>
      </c>
      <c r="FQ30" s="32">
        <v>2279.7701160000001</v>
      </c>
      <c r="FR30" s="32">
        <v>2340.9757479999998</v>
      </c>
      <c r="FS30" s="32">
        <v>2417.3898429999999</v>
      </c>
      <c r="FT30" s="32">
        <v>2417.5528450000002</v>
      </c>
      <c r="FU30" s="32">
        <v>2446.952479</v>
      </c>
      <c r="FV30" s="32">
        <v>2442.4213009999999</v>
      </c>
      <c r="FW30" s="32">
        <v>2407.5027399999999</v>
      </c>
      <c r="FX30" s="32">
        <v>1877.6678569999999</v>
      </c>
      <c r="FY30" s="32">
        <v>1915.394931</v>
      </c>
      <c r="FZ30" s="32">
        <v>1924.396338</v>
      </c>
    </row>
    <row r="31" spans="2:182"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row>
    <row r="32" spans="2:182"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row>
    <row r="33" spans="1:182"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v>746042.86265999998</v>
      </c>
      <c r="FP33" s="33">
        <v>757245.86727799999</v>
      </c>
      <c r="FQ33" s="33">
        <v>766347.39486399991</v>
      </c>
      <c r="FR33" s="33">
        <v>782596.17932399991</v>
      </c>
      <c r="FS33" s="33">
        <v>778845.99563499994</v>
      </c>
      <c r="FT33" s="33">
        <v>777346.67781500006</v>
      </c>
      <c r="FU33" s="33">
        <v>783244.59482000011</v>
      </c>
      <c r="FV33" s="33">
        <v>877912.89412700001</v>
      </c>
      <c r="FW33" s="33">
        <v>888602.05958400003</v>
      </c>
      <c r="FX33" s="33">
        <v>862514.35169799998</v>
      </c>
      <c r="FY33" s="33">
        <v>859688.74266700004</v>
      </c>
      <c r="FZ33" s="33">
        <v>850424.8516869999</v>
      </c>
    </row>
    <row r="34" spans="1:182"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8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row>
    <row r="36" spans="1:182"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row>
    <row r="39" spans="1:18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row>
    <row r="40" spans="1:18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row>
    <row r="41" spans="1:18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row>
    <row r="42" spans="1:18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FZ42"/>
  <sheetViews>
    <sheetView zoomScale="95" zoomScaleNormal="95" workbookViewId="0">
      <pane xSplit="2" ySplit="6" topLeftCell="FJ15" activePane="bottomRight" state="frozenSplit"/>
      <selection activeCell="FX1" sqref="FX1:FZ1048576"/>
      <selection pane="topRight" activeCell="FX1" sqref="FX1:FZ1048576"/>
      <selection pane="bottomLeft" activeCell="FX1" sqref="FX1:FZ1048576"/>
      <selection pane="bottomRight" activeCell="FX1" sqref="FX1:FZ1048576"/>
    </sheetView>
  </sheetViews>
  <sheetFormatPr baseColWidth="10" defaultColWidth="11.42578125" defaultRowHeight="9"/>
  <cols>
    <col min="1" max="1" width="10.7109375" style="22" customWidth="1"/>
    <col min="2" max="2" width="28.7109375" style="22" customWidth="1"/>
    <col min="3" max="182" width="9.7109375" style="22" customWidth="1"/>
    <col min="183" max="16384" width="11.42578125" style="22"/>
  </cols>
  <sheetData>
    <row r="1" spans="1:18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row>
    <row r="2" spans="1:182"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row>
    <row r="3" spans="1:182" ht="27.95"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row>
    <row r="4" spans="1:18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row>
    <row r="5" spans="1:182"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row>
    <row r="6" spans="1:18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row>
    <row r="7" spans="1:182"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1108.7383359999999</v>
      </c>
      <c r="FU7" s="32">
        <v>1108.7383359999999</v>
      </c>
      <c r="FV7" s="32">
        <v>1108.7383359999999</v>
      </c>
      <c r="FW7" s="32">
        <v>1108.7383359999999</v>
      </c>
      <c r="FX7" s="32">
        <v>1108.7383359999999</v>
      </c>
      <c r="FY7" s="32">
        <v>0</v>
      </c>
      <c r="FZ7" s="32">
        <v>0</v>
      </c>
    </row>
    <row r="8" spans="1:182"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row>
    <row r="9" spans="1:182"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row>
    <row r="10" spans="1:182"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row>
    <row r="11" spans="1:182"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row>
    <row r="12" spans="1:182"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row>
    <row r="13" spans="1:182"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row>
    <row r="14" spans="1:182"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row>
    <row r="15" spans="1:182"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row>
    <row r="16" spans="1:182"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row>
    <row r="17" spans="2:182"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row>
    <row r="18" spans="2:182"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row>
    <row r="19" spans="2:182"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row>
    <row r="20" spans="2:182"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row>
    <row r="21" spans="2:182"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23726.856721</v>
      </c>
      <c r="FX21" s="32">
        <v>0</v>
      </c>
      <c r="FY21" s="32">
        <v>0</v>
      </c>
      <c r="FZ21" s="32">
        <v>0</v>
      </c>
    </row>
    <row r="22" spans="2:182"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row>
    <row r="23" spans="2:182"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row>
    <row r="24" spans="2:18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row>
    <row r="25" spans="2:182"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row>
    <row r="26" spans="2:182"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row>
    <row r="27" spans="2:182"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row>
    <row r="28" spans="2:182"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row>
    <row r="29" spans="2:182"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row>
    <row r="30" spans="2:182"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row>
    <row r="31" spans="2:182"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row>
    <row r="32" spans="2:182"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row>
    <row r="33" spans="1:182"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v>0</v>
      </c>
      <c r="FP33" s="33">
        <v>0</v>
      </c>
      <c r="FQ33" s="33">
        <v>0</v>
      </c>
      <c r="FR33" s="33">
        <v>0</v>
      </c>
      <c r="FS33" s="33">
        <v>0</v>
      </c>
      <c r="FT33" s="33">
        <v>1108.7383359999999</v>
      </c>
      <c r="FU33" s="33">
        <v>1108.7383359999999</v>
      </c>
      <c r="FV33" s="33">
        <v>1108.7383359999999</v>
      </c>
      <c r="FW33" s="33">
        <v>24835.595056999999</v>
      </c>
      <c r="FX33" s="33">
        <v>1108.7383359999999</v>
      </c>
      <c r="FY33" s="33">
        <v>0</v>
      </c>
      <c r="FZ33" s="33">
        <v>0</v>
      </c>
    </row>
    <row r="34" spans="1:182" ht="2.1" customHeight="1"/>
    <row r="35" spans="1:18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row>
    <row r="36" spans="1:182" ht="12.7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row>
    <row r="39" spans="1:18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row>
    <row r="40" spans="1:18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row>
    <row r="42" spans="1:182">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FZ42"/>
  <sheetViews>
    <sheetView zoomScale="95" zoomScaleNormal="95" workbookViewId="0">
      <pane xSplit="2" ySplit="6" topLeftCell="FJ7" activePane="bottomRight" state="frozenSplit"/>
      <selection activeCell="FX1" sqref="FX1:FZ1048576"/>
      <selection pane="topRight" activeCell="FX1" sqref="FX1:FZ1048576"/>
      <selection pane="bottomLeft" activeCell="FX1" sqref="FX1:FZ1048576"/>
      <selection pane="bottomRight" activeCell="FZ6" sqref="FZ6"/>
    </sheetView>
  </sheetViews>
  <sheetFormatPr baseColWidth="10" defaultColWidth="11.42578125" defaultRowHeight="9"/>
  <cols>
    <col min="1" max="1" width="10.7109375" style="22" customWidth="1"/>
    <col min="2" max="2" width="28.7109375" style="22" customWidth="1"/>
    <col min="3" max="182" width="9.7109375" style="22" customWidth="1"/>
    <col min="183" max="16384" width="11.42578125" style="22"/>
  </cols>
  <sheetData>
    <row r="1" spans="1:18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row>
    <row r="2" spans="1:182"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row>
    <row r="3" spans="1:182" ht="27.95"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row>
    <row r="4" spans="1:18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row>
    <row r="5" spans="1:182"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row>
    <row r="6" spans="1:18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row>
    <row r="7" spans="1:182"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row>
    <row r="8" spans="1:182"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row>
    <row r="9" spans="1:182"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row>
    <row r="10" spans="1:182"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row>
    <row r="11" spans="1:182"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v>2344.1606999999999</v>
      </c>
      <c r="FP11" s="32">
        <v>2353.4193399999999</v>
      </c>
      <c r="FQ11" s="32">
        <v>2336.0987719999998</v>
      </c>
      <c r="FR11" s="32">
        <v>2188.1523000000002</v>
      </c>
      <c r="FS11" s="32">
        <v>2200.7420579999998</v>
      </c>
      <c r="FT11" s="32">
        <v>2168.2776669999998</v>
      </c>
      <c r="FU11" s="32">
        <v>2176.6085750000002</v>
      </c>
      <c r="FV11" s="32">
        <v>2191.4398329999999</v>
      </c>
      <c r="FW11" s="32">
        <v>2212.5472920000002</v>
      </c>
      <c r="FX11" s="32">
        <v>2152.0641500000002</v>
      </c>
      <c r="FY11" s="32">
        <v>2177.4304579999998</v>
      </c>
      <c r="FZ11" s="32">
        <v>2191.8134169999998</v>
      </c>
    </row>
    <row r="12" spans="1:182"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row>
    <row r="13" spans="1:182"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row>
    <row r="14" spans="1:182"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row>
    <row r="15" spans="1:182"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row>
    <row r="16" spans="1:182"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177.80860300000001</v>
      </c>
    </row>
    <row r="17" spans="2:182"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row>
    <row r="18" spans="2:182"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row>
    <row r="19" spans="2:182"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row>
    <row r="20" spans="2:182"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row>
    <row r="21" spans="2:182"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row>
    <row r="22" spans="2:182"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row>
    <row r="23" spans="2:182"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row>
    <row r="24" spans="2:18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row>
    <row r="25" spans="2:182"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row>
    <row r="26" spans="2:182"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row>
    <row r="27" spans="2:182"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row>
    <row r="28" spans="2:182"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row>
    <row r="29" spans="2:182"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row>
    <row r="30" spans="2:182"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row>
    <row r="31" spans="2:182"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row>
    <row r="32" spans="2:182"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row>
    <row r="33" spans="1:182"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FU33" si="0">SUM(FO7:FO32)</f>
        <v>2344.1606999999999</v>
      </c>
      <c r="FP33" s="33">
        <f t="shared" si="0"/>
        <v>2353.4193399999999</v>
      </c>
      <c r="FQ33" s="33">
        <f t="shared" si="0"/>
        <v>2336.0987719999998</v>
      </c>
      <c r="FR33" s="33">
        <f t="shared" si="0"/>
        <v>2188.1523000000002</v>
      </c>
      <c r="FS33" s="33">
        <f t="shared" si="0"/>
        <v>2200.7420579999998</v>
      </c>
      <c r="FT33" s="33">
        <f t="shared" si="0"/>
        <v>2168.2776669999998</v>
      </c>
      <c r="FU33" s="33">
        <f t="shared" si="0"/>
        <v>2176.6085750000002</v>
      </c>
      <c r="FV33" s="33">
        <f t="shared" ref="FV33:FX33" si="1">SUM(FV7:FV32)</f>
        <v>2191.4398329999999</v>
      </c>
      <c r="FW33" s="33">
        <f t="shared" ref="FW33:FZ33" si="2">SUM(FW7:FW32)</f>
        <v>2212.5472920000002</v>
      </c>
      <c r="FX33" s="33">
        <f t="shared" si="1"/>
        <v>2152.0641500000002</v>
      </c>
      <c r="FY33" s="33">
        <f t="shared" si="2"/>
        <v>2177.4304579999998</v>
      </c>
      <c r="FZ33" s="33">
        <f t="shared" si="2"/>
        <v>2369.6220199999998</v>
      </c>
    </row>
    <row r="34" spans="1:182" ht="2.1" customHeight="1"/>
    <row r="35" spans="1:18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row>
    <row r="36" spans="1:182"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row>
    <row r="39" spans="1:18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row>
    <row r="40" spans="1:18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row>
    <row r="41" spans="1:182">
      <c r="FO41" s="50"/>
      <c r="FP41" s="50"/>
      <c r="FQ41" s="50"/>
      <c r="FR41" s="50"/>
      <c r="FS41" s="50"/>
      <c r="FT41" s="50"/>
      <c r="FU41" s="50"/>
      <c r="FV41" s="50"/>
      <c r="FW41" s="50"/>
      <c r="FX41" s="50"/>
      <c r="FY41" s="50"/>
      <c r="FZ41" s="50"/>
    </row>
    <row r="42" spans="1:182">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FZ42"/>
  <sheetViews>
    <sheetView zoomScale="95" zoomScaleNormal="95" workbookViewId="0">
      <pane xSplit="2" ySplit="6" topLeftCell="FJ14" activePane="bottomRight" state="frozenSplit"/>
      <selection activeCell="FX1" sqref="FX1:FZ1048576"/>
      <selection pane="topRight" activeCell="FX1" sqref="FX1:FZ1048576"/>
      <selection pane="bottomLeft" activeCell="FX1" sqref="FX1:FZ1048576"/>
      <selection pane="bottomRight" activeCell="FX1" sqref="FX1:FZ1048576"/>
    </sheetView>
  </sheetViews>
  <sheetFormatPr baseColWidth="10" defaultColWidth="11.42578125" defaultRowHeight="9"/>
  <cols>
    <col min="1" max="1" width="10.7109375" style="22" customWidth="1"/>
    <col min="2" max="2" width="28.7109375" style="22" customWidth="1"/>
    <col min="3" max="182" width="9.7109375" style="22" customWidth="1"/>
    <col min="183" max="16384" width="11.42578125" style="22"/>
  </cols>
  <sheetData>
    <row r="1" spans="1:18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row>
    <row r="2" spans="1:182"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row>
    <row r="3" spans="1:182" ht="27.95"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row>
    <row r="4" spans="1:18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row>
    <row r="5" spans="1:182"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row>
    <row r="6" spans="1:182"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row>
    <row r="7" spans="1:182"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row>
    <row r="8" spans="1:182"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v>0</v>
      </c>
      <c r="FP8" s="32">
        <v>0</v>
      </c>
      <c r="FQ8" s="32">
        <v>0</v>
      </c>
      <c r="FR8" s="32">
        <v>0</v>
      </c>
      <c r="FS8" s="32">
        <v>0</v>
      </c>
      <c r="FT8" s="32">
        <v>0</v>
      </c>
      <c r="FU8" s="32">
        <v>0</v>
      </c>
      <c r="FV8" s="32">
        <v>0</v>
      </c>
      <c r="FW8" s="32">
        <v>0</v>
      </c>
      <c r="FX8" s="32">
        <v>0</v>
      </c>
      <c r="FY8" s="32">
        <v>0</v>
      </c>
      <c r="FZ8" s="32">
        <v>0</v>
      </c>
    </row>
    <row r="9" spans="1:182"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row>
    <row r="10" spans="1:182"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v>0</v>
      </c>
      <c r="FP10" s="32">
        <v>200030.66666700001</v>
      </c>
      <c r="FQ10" s="32">
        <v>0</v>
      </c>
      <c r="FR10" s="32">
        <v>100059</v>
      </c>
      <c r="FS10" s="32">
        <v>0</v>
      </c>
      <c r="FT10" s="32">
        <v>0</v>
      </c>
      <c r="FU10" s="32">
        <v>0</v>
      </c>
      <c r="FV10" s="32">
        <v>100027</v>
      </c>
      <c r="FW10" s="32">
        <v>0</v>
      </c>
      <c r="FX10" s="32">
        <v>0</v>
      </c>
      <c r="FY10" s="32">
        <v>0</v>
      </c>
      <c r="FZ10" s="32">
        <v>250312</v>
      </c>
    </row>
    <row r="11" spans="1:182"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row>
    <row r="12" spans="1:182"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row>
    <row r="13" spans="1:182"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row>
    <row r="14" spans="1:182"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row>
    <row r="15" spans="1:182"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row>
    <row r="16" spans="1:182"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v>19506.870239</v>
      </c>
      <c r="FP16" s="32">
        <v>20006.841649999998</v>
      </c>
      <c r="FQ16" s="32">
        <v>10006.871652</v>
      </c>
      <c r="FR16" s="32">
        <v>10006.857017</v>
      </c>
      <c r="FS16" s="32">
        <v>10006.805834999999</v>
      </c>
      <c r="FT16" s="32">
        <v>10007.436534</v>
      </c>
      <c r="FU16" s="32">
        <v>10007.517331999999</v>
      </c>
      <c r="FV16" s="32">
        <v>10452.999175000001</v>
      </c>
      <c r="FW16" s="32">
        <v>15448.365421</v>
      </c>
      <c r="FX16" s="32">
        <v>20474.892634</v>
      </c>
      <c r="FY16" s="32">
        <v>16041.329075</v>
      </c>
      <c r="FZ16" s="32">
        <v>20054.582298000001</v>
      </c>
    </row>
    <row r="17" spans="2:182"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row>
    <row r="18" spans="2:182"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row>
    <row r="19" spans="2:182"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row>
    <row r="20" spans="2:182"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row>
    <row r="21" spans="2:182"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row>
    <row r="22" spans="2:182"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row>
    <row r="23" spans="2:182"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row>
    <row r="24" spans="2:18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row>
    <row r="25" spans="2:182"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row>
    <row r="26" spans="2:182"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row>
    <row r="27" spans="2:182"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row>
    <row r="28" spans="2:182"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row>
    <row r="29" spans="2:182"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row>
    <row r="30" spans="2:182"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v>95011.725678000003</v>
      </c>
      <c r="FP30" s="32">
        <v>50007.681579999997</v>
      </c>
      <c r="FQ30" s="32">
        <v>100015.997489</v>
      </c>
      <c r="FR30" s="32">
        <v>50030.262424</v>
      </c>
      <c r="FS30" s="32">
        <v>50011.261615000003</v>
      </c>
      <c r="FT30" s="32">
        <v>50012.252613999997</v>
      </c>
      <c r="FU30" s="32">
        <v>50039.926398000003</v>
      </c>
      <c r="FV30" s="32">
        <v>50013.517155000001</v>
      </c>
      <c r="FW30" s="32">
        <v>50042.679175999998</v>
      </c>
      <c r="FX30" s="32">
        <v>50075.979106999999</v>
      </c>
      <c r="FY30" s="32">
        <v>50086.074180000003</v>
      </c>
      <c r="FZ30" s="32">
        <v>50062.171634999999</v>
      </c>
    </row>
    <row r="31" spans="2:182"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row>
    <row r="32" spans="2:182"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row>
    <row r="33" spans="1:182"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v>114518.595917</v>
      </c>
      <c r="FP33" s="33">
        <v>270045.18989699997</v>
      </c>
      <c r="FQ33" s="33">
        <v>110022.869141</v>
      </c>
      <c r="FR33" s="33">
        <v>160096.11944099999</v>
      </c>
      <c r="FS33" s="33">
        <v>60018.067450000002</v>
      </c>
      <c r="FT33" s="33">
        <v>60019.689147999998</v>
      </c>
      <c r="FU33" s="33">
        <v>60047.443729999999</v>
      </c>
      <c r="FV33" s="33">
        <v>160493.51633000001</v>
      </c>
      <c r="FW33" s="33">
        <v>65491.044597</v>
      </c>
      <c r="FX33" s="33">
        <v>70550.871740999995</v>
      </c>
      <c r="FY33" s="33">
        <v>66127.403254999997</v>
      </c>
      <c r="FZ33" s="33">
        <v>320428.75393299997</v>
      </c>
    </row>
    <row r="34" spans="1:182" ht="2.1" customHeight="1"/>
    <row r="35" spans="1:18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row>
    <row r="36" spans="1:182"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row>
    <row r="39" spans="1:18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row>
    <row r="40" spans="1:18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row>
    <row r="41" spans="1:18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row>
    <row r="42" spans="1:18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row>
  </sheetData>
  <sortState xmlns:xlrd2="http://schemas.microsoft.com/office/spreadsheetml/2017/richdata2" ref="B7:BM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FZ42"/>
  <sheetViews>
    <sheetView zoomScale="95" zoomScaleNormal="95" workbookViewId="0">
      <pane xSplit="2" ySplit="6" topLeftCell="FJ14" activePane="bottomRight" state="frozenSplit"/>
      <selection activeCell="FX1" sqref="FX1:FZ1048576"/>
      <selection pane="topRight" activeCell="FX1" sqref="FX1:FZ1048576"/>
      <selection pane="bottomLeft" activeCell="FX1" sqref="FX1:FZ1048576"/>
      <selection pane="bottomRight" activeCell="FX1" sqref="FX1:FZ1048576"/>
    </sheetView>
  </sheetViews>
  <sheetFormatPr baseColWidth="10" defaultColWidth="11.42578125" defaultRowHeight="9"/>
  <cols>
    <col min="1" max="1" width="10.7109375" style="22" customWidth="1"/>
    <col min="2" max="2" width="28.7109375" style="22" customWidth="1"/>
    <col min="3" max="182" width="9.7109375" style="22" customWidth="1"/>
    <col min="183" max="16384" width="11.42578125" style="22"/>
  </cols>
  <sheetData>
    <row r="1" spans="1:18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row>
    <row r="2" spans="1:182"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row>
    <row r="3" spans="1:182" ht="27.95"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row>
    <row r="4" spans="1:18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row>
    <row r="5" spans="1:182"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row>
    <row r="6" spans="1:182"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row>
    <row r="7" spans="1:182"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row>
    <row r="8" spans="1:182"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row>
    <row r="9" spans="1:182"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row>
    <row r="10" spans="1:182"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row>
    <row r="11" spans="1:182"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row>
    <row r="12" spans="1:182"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row>
    <row r="13" spans="1:182"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row>
    <row r="14" spans="1:182"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row>
    <row r="15" spans="1:182"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row>
    <row r="16" spans="1:182"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row>
    <row r="17" spans="2:182"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row>
    <row r="18" spans="2:182"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row>
    <row r="19" spans="2:182"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row>
    <row r="20" spans="2:182"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row>
    <row r="21" spans="2:182"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row>
    <row r="22" spans="2:182"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row>
    <row r="23" spans="2:182"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row>
    <row r="24" spans="2:18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row>
    <row r="25" spans="2:182"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row>
    <row r="26" spans="2:182"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row>
    <row r="27" spans="2:182"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row>
    <row r="28" spans="2:182"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row>
    <row r="29" spans="2:182"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row>
    <row r="30" spans="2:182"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row>
    <row r="31" spans="2:182"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row>
    <row r="32" spans="2:182"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row>
    <row r="33" spans="1:182"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row>
    <row r="35" spans="1:182">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row>
    <row r="36" spans="1:182"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row>
    <row r="37" spans="1:182">
      <c r="EA37" s="22" t="s">
        <v>139</v>
      </c>
    </row>
    <row r="39" spans="1:18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row>
    <row r="40" spans="1:18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row>
    <row r="41" spans="1:18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row>
    <row r="42" spans="1:18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row>
  </sheetData>
  <sortState xmlns:xlrd2="http://schemas.microsoft.com/office/spreadsheetml/2017/richdata2" ref="B7:BM30">
    <sortCondition ref="B7:B30"/>
  </sortState>
  <hyperlinks>
    <hyperlink ref="A2" location="Índice_general!E23:F23" display="Índice general" xr:uid="{00000000-0004-0000-0D00-000000000000}"/>
    <hyperlink ref="A3" location="Notas_generales!B2:C2" display="Notas generales" xr:uid="{00000000-0004-0000-0D00-000001000000}"/>
    <hyperlink ref="B10" location="Notas_generales!B4:C4" display="Banco de Chile (2)" xr:uid="{00000000-0004-0000-0D00-000002000000}"/>
    <hyperlink ref="B23" location="Notas_generales!B6:C8" display="Banco Sudamericano (4) (5) (6)" xr:uid="{00000000-0004-0000-0D00-000003000000}"/>
    <hyperlink ref="B26" location="Notas_generales!B9:C10" display="DnB NOR Bank ASA (7) (8)" xr:uid="{00000000-0004-0000-0D00-000004000000}"/>
    <hyperlink ref="B9" location="Notas_generales!B3:C3" display="Banco Consorcio (1)" xr:uid="{00000000-0004-0000-0D00-000005000000}"/>
    <hyperlink ref="B17" location="Notas_generales!B12:C12" display="Banco Itaú Corpbanca (10)" xr:uid="{00000000-0004-0000-0D00-000006000000}"/>
    <hyperlink ref="B24" location="Notas_generales!B14:C14" display="China Construction Bank, agencia en Chile (11)" xr:uid="{00000000-0004-0000-0D00-000007000000}"/>
    <hyperlink ref="B25" location="Notas_generales!B14:C14" display="Deutsche Bank (Chile) (12)" xr:uid="{00000000-0004-0000-0D00-000008000000}"/>
    <hyperlink ref="B18" location="Notas_generales!B15:C15" display="Banco Paris (13)" xr:uid="{00000000-0004-0000-0D00-000009000000}"/>
    <hyperlink ref="B19" location="Notas_generales!B16:C16" display="Banco Penta (14)" xr:uid="{00000000-0004-0000-0D00-00000A000000}"/>
    <hyperlink ref="B29" location="Notas_generales!B17:C17" display="Rabobank Chile (15)" xr:uid="{00000000-0004-0000-0D00-00000B000000}"/>
    <hyperlink ref="B8" location="Notas_generales!B11:C11" display="Banco BTG Pactual Chile (9)" xr:uid="{00000000-0004-0000-0D00-00000C000000}"/>
    <hyperlink ref="B12" location="Notas_generales!B20:C20" display="Banco de la Nación Argentina (18)" xr:uid="{00000000-0004-0000-0D00-00000D000000}"/>
    <hyperlink ref="B14" location="Notas_generales!B22:C22" display="Banco do Brasil S.A. (20)" xr:uid="{00000000-0004-0000-0D00-00000E000000}"/>
    <hyperlink ref="B31" location="Notas_generales!B21:C21" display="The Bank of Tokyo - Mitsubishi Ufj. Ltd. (19)" xr:uid="{00000000-0004-0000-0D00-00000F000000}"/>
    <hyperlink ref="B32" location="Notas_generales!B18:C18" display="Bank of China (16)" xr:uid="{00000000-0004-0000-0D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FZ42"/>
  <sheetViews>
    <sheetView zoomScale="95" zoomScaleNormal="95" workbookViewId="0">
      <pane xSplit="2" ySplit="6" topLeftCell="FJ12" activePane="bottomRight" state="frozenSplit"/>
      <selection activeCell="FX1" sqref="FX1:FZ1048576"/>
      <selection pane="topRight" activeCell="FX1" sqref="FX1:FZ1048576"/>
      <selection pane="bottomLeft" activeCell="FX1" sqref="FX1:FZ1048576"/>
      <selection pane="bottomRight" activeCell="FX1" sqref="FX1:FZ1048576"/>
    </sheetView>
  </sheetViews>
  <sheetFormatPr baseColWidth="10" defaultColWidth="11.42578125" defaultRowHeight="9"/>
  <cols>
    <col min="1" max="1" width="10.7109375" style="22" customWidth="1"/>
    <col min="2" max="2" width="28.7109375" style="22" customWidth="1"/>
    <col min="3" max="182" width="9.7109375" style="22" customWidth="1"/>
    <col min="183" max="16384" width="11.42578125" style="22"/>
  </cols>
  <sheetData>
    <row r="1" spans="1:182" ht="12.7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row>
    <row r="2" spans="1:182"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row>
    <row r="3" spans="1:182" ht="27.95"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row>
    <row r="4" spans="1:18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row>
    <row r="5" spans="1:182"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row>
    <row r="6" spans="1:182"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row>
    <row r="7" spans="1:182"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v>16060.709804</v>
      </c>
      <c r="FP7" s="32">
        <v>15938.862318</v>
      </c>
      <c r="FQ7" s="32">
        <v>0</v>
      </c>
      <c r="FR7" s="32">
        <v>0</v>
      </c>
      <c r="FS7" s="32">
        <v>0</v>
      </c>
      <c r="FT7" s="32">
        <v>0</v>
      </c>
      <c r="FU7" s="32">
        <v>0</v>
      </c>
      <c r="FV7" s="32">
        <v>0</v>
      </c>
      <c r="FW7" s="32">
        <v>0</v>
      </c>
      <c r="FX7" s="32">
        <v>0</v>
      </c>
      <c r="FY7" s="32">
        <v>0</v>
      </c>
      <c r="FZ7" s="32">
        <v>0</v>
      </c>
    </row>
    <row r="8" spans="1:182"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8564.0586829999993</v>
      </c>
    </row>
    <row r="9" spans="1:182"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v>48147.338790000002</v>
      </c>
      <c r="FP9" s="32">
        <v>47752.594544</v>
      </c>
      <c r="FQ9" s="32">
        <v>46102.970363</v>
      </c>
      <c r="FR9" s="32">
        <v>133825.79876500001</v>
      </c>
      <c r="FS9" s="32">
        <v>87567.866628000003</v>
      </c>
      <c r="FT9" s="32">
        <v>57763.960172999999</v>
      </c>
      <c r="FU9" s="32">
        <v>49478.187360000004</v>
      </c>
      <c r="FV9" s="32">
        <v>50639.933319000003</v>
      </c>
      <c r="FW9" s="32">
        <v>53684.990708999998</v>
      </c>
      <c r="FX9" s="32">
        <v>51354.071732999997</v>
      </c>
      <c r="FY9" s="32">
        <v>48035.370670999997</v>
      </c>
      <c r="FZ9" s="32">
        <v>53179.041635000001</v>
      </c>
    </row>
    <row r="10" spans="1:182"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v>4011.377712</v>
      </c>
      <c r="FP10" s="32">
        <v>1751.645053</v>
      </c>
      <c r="FQ10" s="32">
        <v>2898.859449</v>
      </c>
      <c r="FR10" s="32">
        <v>3146.9515219999998</v>
      </c>
      <c r="FS10" s="32">
        <v>3048.8828570000001</v>
      </c>
      <c r="FT10" s="32">
        <v>7325.3604079999996</v>
      </c>
      <c r="FU10" s="32">
        <v>5339.3581080000004</v>
      </c>
      <c r="FV10" s="32">
        <v>4444.6715919999997</v>
      </c>
      <c r="FW10" s="32">
        <v>4812.1389040000004</v>
      </c>
      <c r="FX10" s="32">
        <v>4695.1527679999999</v>
      </c>
      <c r="FY10" s="32">
        <v>4464.7512210000004</v>
      </c>
      <c r="FZ10" s="32">
        <v>5865.1583629999996</v>
      </c>
    </row>
    <row r="11" spans="1:182"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row>
    <row r="12" spans="1:182"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row>
    <row r="13" spans="1:182"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row>
    <row r="14" spans="1:182"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row>
    <row r="15" spans="1:182"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row>
    <row r="16" spans="1:182"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row>
    <row r="17" spans="2:182"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row>
    <row r="18" spans="2:182"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row>
    <row r="19" spans="2:182"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row>
    <row r="20" spans="2:182"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row>
    <row r="21" spans="2:182"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row>
    <row r="22" spans="2:182"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v>36019.162483</v>
      </c>
      <c r="FP22" s="32">
        <v>10400.674674</v>
      </c>
      <c r="FQ22" s="32">
        <v>10274.840668000001</v>
      </c>
      <c r="FR22" s="32">
        <v>74630.575874000002</v>
      </c>
      <c r="FS22" s="32">
        <v>60546.473239999999</v>
      </c>
      <c r="FT22" s="32">
        <v>73237.605775000004</v>
      </c>
      <c r="FU22" s="32">
        <v>27194.759156</v>
      </c>
      <c r="FV22" s="32">
        <v>19696.631245</v>
      </c>
      <c r="FW22" s="32">
        <v>12614.926946</v>
      </c>
      <c r="FX22" s="32">
        <v>12376.220029</v>
      </c>
      <c r="FY22" s="32">
        <v>11733.999185000001</v>
      </c>
      <c r="FZ22" s="32">
        <v>34068.496526000003</v>
      </c>
    </row>
    <row r="23" spans="2:182"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row>
    <row r="24" spans="2:18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row>
    <row r="25" spans="2:182"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row>
    <row r="26" spans="2:182"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row>
    <row r="27" spans="2:182"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row>
    <row r="28" spans="2:182"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row>
    <row r="29" spans="2:182"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row>
    <row r="30" spans="2:182"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row>
    <row r="31" spans="2:182"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row>
    <row r="32" spans="2:182"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44808.761363999998</v>
      </c>
      <c r="FZ32" s="32">
        <v>0</v>
      </c>
    </row>
    <row r="33" spans="1:182"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v>104238.588789</v>
      </c>
      <c r="FP33" s="33">
        <v>75843.776589000001</v>
      </c>
      <c r="FQ33" s="33">
        <v>59276.670480000001</v>
      </c>
      <c r="FR33" s="33">
        <v>211603.326161</v>
      </c>
      <c r="FS33" s="33">
        <v>151163.222725</v>
      </c>
      <c r="FT33" s="33">
        <v>138326.92635600001</v>
      </c>
      <c r="FU33" s="33">
        <v>82012.304624000011</v>
      </c>
      <c r="FV33" s="33">
        <v>74781.236155999999</v>
      </c>
      <c r="FW33" s="33">
        <v>71112.05655899999</v>
      </c>
      <c r="FX33" s="33">
        <v>68425.444529999993</v>
      </c>
      <c r="FY33" s="33">
        <v>109042.88244099999</v>
      </c>
      <c r="FZ33" s="33">
        <v>101676.75520699999</v>
      </c>
    </row>
    <row r="34" spans="1:182" ht="2.1" customHeight="1"/>
    <row r="35" spans="1:18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row>
    <row r="36" spans="1:182"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row>
    <row r="39" spans="1:18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row>
    <row r="40" spans="1:18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row>
    <row r="41" spans="1:18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row>
    <row r="42" spans="1:18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row>
  </sheetData>
  <sortState xmlns:xlrd2="http://schemas.microsoft.com/office/spreadsheetml/2017/richdata2" ref="B7:BM30">
    <sortCondition ref="B7:B30"/>
  </sortState>
  <hyperlinks>
    <hyperlink ref="A2" location="Índice_general!E23:F23" display="Índice general" xr:uid="{00000000-0004-0000-0E00-000000000000}"/>
    <hyperlink ref="A3" location="Notas_generales!B2:C2" display="Notas generales" xr:uid="{00000000-0004-0000-0E00-000001000000}"/>
    <hyperlink ref="B10" location="Notas_generales!B4:C4" display="Banco de Chile (2)" xr:uid="{00000000-0004-0000-0E00-000002000000}"/>
    <hyperlink ref="B23" location="Notas_generales!B6:C8" display="Banco Sudamericano (4) (5) (6)" xr:uid="{00000000-0004-0000-0E00-000003000000}"/>
    <hyperlink ref="B26" location="Notas_generales!B9:C10" display="DnB NOR Bank ASA (7) (8)" xr:uid="{00000000-0004-0000-0E00-000004000000}"/>
    <hyperlink ref="B9" location="Notas_generales!B3:C3" display="Banco Consorcio (1)" xr:uid="{00000000-0004-0000-0E00-000005000000}"/>
    <hyperlink ref="B17" location="Notas_generales!B12:C12" display="Banco Itaú Corpbanca (10)" xr:uid="{00000000-0004-0000-0E00-000006000000}"/>
    <hyperlink ref="B24" location="Notas_generales!B14:C14" display="China Construction Bank, agencia en Chile (11)" xr:uid="{00000000-0004-0000-0E00-000007000000}"/>
    <hyperlink ref="B25" location="Notas_generales!B14:C14" display="Deutsche Bank (Chile) (12)" xr:uid="{00000000-0004-0000-0E00-000008000000}"/>
    <hyperlink ref="B18" location="Notas_generales!B15:C15" display="Banco Paris (13)" xr:uid="{00000000-0004-0000-0E00-000009000000}"/>
    <hyperlink ref="B19" location="Notas_generales!B16:C16" display="Banco Penta (14)" xr:uid="{00000000-0004-0000-0E00-00000A000000}"/>
    <hyperlink ref="B29" location="Notas_generales!B17:C17" display="Rabobank Chile (15)" xr:uid="{00000000-0004-0000-0E00-00000B000000}"/>
    <hyperlink ref="B8" location="Notas_generales!B11:C11" display="Banco BTG Pactual Chile (9)" xr:uid="{00000000-0004-0000-0E00-00000C000000}"/>
    <hyperlink ref="B12" location="Notas_generales!B20:C20" display="Banco de la Nación Argentina (18)" xr:uid="{00000000-0004-0000-0E00-00000D000000}"/>
    <hyperlink ref="B14" location="Notas_generales!B22:C22" display="Banco do Brasil S.A. (20)" xr:uid="{00000000-0004-0000-0E00-00000E000000}"/>
    <hyperlink ref="B31" location="Notas_generales!B21:C21" display="The Bank of Tokyo - Mitsubishi Ufj. Ltd. (19)" xr:uid="{00000000-0004-0000-0E00-00000F000000}"/>
    <hyperlink ref="B32" location="Notas_generales!B18:C18" display="Bank of China (16)" xr:uid="{00000000-0004-0000-0E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FZ42"/>
  <sheetViews>
    <sheetView zoomScale="95" zoomScaleNormal="95" workbookViewId="0">
      <pane xSplit="2" ySplit="6" topLeftCell="FJ15" activePane="bottomRight" state="frozenSplit"/>
      <selection activeCell="FX1" sqref="FX1:FZ1048576"/>
      <selection pane="topRight" activeCell="FX1" sqref="FX1:FZ1048576"/>
      <selection pane="bottomLeft" activeCell="FX1" sqref="FX1:FZ1048576"/>
      <selection pane="bottomRight" activeCell="FX1" sqref="FX1:FZ1048576"/>
    </sheetView>
  </sheetViews>
  <sheetFormatPr baseColWidth="10" defaultColWidth="11.42578125" defaultRowHeight="9"/>
  <cols>
    <col min="1" max="1" width="10.7109375" style="22" customWidth="1"/>
    <col min="2" max="2" width="28.7109375" style="22" customWidth="1"/>
    <col min="3" max="182" width="9.7109375" style="22" customWidth="1"/>
    <col min="183" max="16384" width="11.42578125" style="22"/>
  </cols>
  <sheetData>
    <row r="1" spans="1:18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row>
    <row r="2" spans="1:182"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row>
    <row r="3" spans="1:182" ht="27.95"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row>
    <row r="4" spans="1:18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row>
    <row r="5" spans="1:182"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row>
    <row r="6" spans="1:18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row>
    <row r="7" spans="1:182"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v>306481.05527700001</v>
      </c>
      <c r="FP7" s="32">
        <v>300904.92947600002</v>
      </c>
      <c r="FQ7" s="32">
        <v>213875.86919500001</v>
      </c>
      <c r="FR7" s="32">
        <v>265725.55576299998</v>
      </c>
      <c r="FS7" s="32">
        <v>272403.90133299999</v>
      </c>
      <c r="FT7" s="32">
        <v>288651.99675300001</v>
      </c>
      <c r="FU7" s="32">
        <v>285757.61249999999</v>
      </c>
      <c r="FV7" s="32">
        <v>307676.83634699997</v>
      </c>
      <c r="FW7" s="32">
        <v>374145.79678400001</v>
      </c>
      <c r="FX7" s="32">
        <v>381149.89036399999</v>
      </c>
      <c r="FY7" s="32">
        <v>359683.14376000001</v>
      </c>
      <c r="FZ7" s="32">
        <v>363993.712551</v>
      </c>
    </row>
    <row r="8" spans="1:182"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row>
    <row r="9" spans="1:182"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v>60659.429401000001</v>
      </c>
      <c r="FP9" s="32">
        <v>60347.104620999999</v>
      </c>
      <c r="FQ9" s="32">
        <v>59394.596164000002</v>
      </c>
      <c r="FR9" s="32">
        <v>147478.49903100001</v>
      </c>
      <c r="FS9" s="32">
        <v>215468.90214699999</v>
      </c>
      <c r="FT9" s="32">
        <v>311875.98239399999</v>
      </c>
      <c r="FU9" s="32">
        <v>306871.21360000002</v>
      </c>
      <c r="FV9" s="32">
        <v>308786.90003700001</v>
      </c>
      <c r="FW9" s="32">
        <v>328643.57546800002</v>
      </c>
      <c r="FX9" s="32">
        <v>307439.45925499999</v>
      </c>
      <c r="FY9" s="32">
        <v>291285.52466699999</v>
      </c>
      <c r="FZ9" s="32">
        <v>280058.41839499999</v>
      </c>
    </row>
    <row r="10" spans="1:182"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v>0</v>
      </c>
      <c r="FP10" s="32">
        <v>0</v>
      </c>
      <c r="FQ10" s="32">
        <v>0</v>
      </c>
      <c r="FR10" s="32">
        <v>0</v>
      </c>
      <c r="FS10" s="32">
        <v>0</v>
      </c>
      <c r="FT10" s="32">
        <v>26771.590914</v>
      </c>
      <c r="FU10" s="32">
        <v>146891.143721</v>
      </c>
      <c r="FV10" s="32">
        <v>141589.370386</v>
      </c>
      <c r="FW10" s="32">
        <v>142456.56813100001</v>
      </c>
      <c r="FX10" s="32">
        <v>181859.42041799999</v>
      </c>
      <c r="FY10" s="32">
        <v>178845.233912</v>
      </c>
      <c r="FZ10" s="32">
        <v>167627.11349700001</v>
      </c>
    </row>
    <row r="11" spans="1:182"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v>330955.113541</v>
      </c>
      <c r="FP11" s="32">
        <v>375729.49476899998</v>
      </c>
      <c r="FQ11" s="32">
        <v>392329.22197700001</v>
      </c>
      <c r="FR11" s="32">
        <v>395530.82425499998</v>
      </c>
      <c r="FS11" s="32">
        <v>470790.41907499998</v>
      </c>
      <c r="FT11" s="32">
        <v>511682.84049999999</v>
      </c>
      <c r="FU11" s="32">
        <v>503011.66046599997</v>
      </c>
      <c r="FV11" s="32">
        <v>490429.22577199998</v>
      </c>
      <c r="FW11" s="32">
        <v>495240.268033</v>
      </c>
      <c r="FX11" s="32">
        <v>483193.86292300001</v>
      </c>
      <c r="FY11" s="32">
        <v>483507.01569600002</v>
      </c>
      <c r="FZ11" s="32">
        <v>460627.81967499998</v>
      </c>
    </row>
    <row r="12" spans="1:182"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row>
    <row r="13" spans="1:182"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v>530036.70861700003</v>
      </c>
      <c r="FP13" s="32">
        <v>403063.59396700002</v>
      </c>
      <c r="FQ13" s="32">
        <v>610275.96329099999</v>
      </c>
      <c r="FR13" s="32">
        <v>522602.25029599998</v>
      </c>
      <c r="FS13" s="32">
        <v>395655.94579500001</v>
      </c>
      <c r="FT13" s="32">
        <v>437254.67111300002</v>
      </c>
      <c r="FU13" s="32">
        <v>313809.54082300002</v>
      </c>
      <c r="FV13" s="32">
        <v>393345.97962300002</v>
      </c>
      <c r="FW13" s="32">
        <v>220349.50254799999</v>
      </c>
      <c r="FX13" s="32">
        <v>214838.04983100001</v>
      </c>
      <c r="FY13" s="32">
        <v>161946.69263800001</v>
      </c>
      <c r="FZ13" s="32">
        <v>137342.05011400001</v>
      </c>
    </row>
    <row r="14" spans="1:182"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row>
    <row r="15" spans="1:182"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row>
    <row r="16" spans="1:182"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row>
    <row r="17" spans="2:182"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v>15969.298967000001</v>
      </c>
      <c r="FP17" s="32">
        <v>15891.607808000001</v>
      </c>
      <c r="FQ17" s="32">
        <v>15710.631418999999</v>
      </c>
      <c r="FR17" s="32">
        <v>16891.110686</v>
      </c>
      <c r="FS17" s="32">
        <v>148608.14683700001</v>
      </c>
      <c r="FT17" s="32">
        <v>165443.62720799999</v>
      </c>
      <c r="FU17" s="32">
        <v>169123.96117900001</v>
      </c>
      <c r="FV17" s="32">
        <v>174297.89350899999</v>
      </c>
      <c r="FW17" s="32">
        <v>204100.27312200001</v>
      </c>
      <c r="FX17" s="32">
        <v>216187.075385</v>
      </c>
      <c r="FY17" s="32">
        <v>163477.72286800001</v>
      </c>
      <c r="FZ17" s="32">
        <v>142780.37323</v>
      </c>
    </row>
    <row r="18" spans="2:182"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row>
    <row r="19" spans="2:182"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row>
    <row r="20" spans="2:182"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row>
    <row r="21" spans="2:182"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v>1386440.4721629999</v>
      </c>
      <c r="FP21" s="32">
        <v>1368741.968627</v>
      </c>
      <c r="FQ21" s="32">
        <v>1244853.5883830001</v>
      </c>
      <c r="FR21" s="32">
        <v>1775648.617111</v>
      </c>
      <c r="FS21" s="32">
        <v>1858534.0122110001</v>
      </c>
      <c r="FT21" s="32">
        <v>2010121.1615289999</v>
      </c>
      <c r="FU21" s="32">
        <v>1999233.985993</v>
      </c>
      <c r="FV21" s="32">
        <v>1761607.934294</v>
      </c>
      <c r="FW21" s="32">
        <v>1830430.593688</v>
      </c>
      <c r="FX21" s="32">
        <v>1860923.2043880001</v>
      </c>
      <c r="FY21" s="32">
        <v>1791065.175915</v>
      </c>
      <c r="FZ21" s="32">
        <v>1796501.1733820001</v>
      </c>
    </row>
    <row r="22" spans="2:182"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v>84608.732745000001</v>
      </c>
      <c r="FP22" s="32">
        <v>82802.839040000006</v>
      </c>
      <c r="FQ22" s="32">
        <v>103461.484073</v>
      </c>
      <c r="FR22" s="32">
        <v>105245.589873</v>
      </c>
      <c r="FS22" s="32">
        <v>107006.744185</v>
      </c>
      <c r="FT22" s="32">
        <v>119089.888729</v>
      </c>
      <c r="FU22" s="32">
        <v>112223.482278</v>
      </c>
      <c r="FV22" s="32">
        <v>114139.446563</v>
      </c>
      <c r="FW22" s="32">
        <v>122438.55086</v>
      </c>
      <c r="FX22" s="32">
        <v>118608.52847999999</v>
      </c>
      <c r="FY22" s="32">
        <v>122634.91957</v>
      </c>
      <c r="FZ22" s="32">
        <v>121115.119273</v>
      </c>
    </row>
    <row r="23" spans="2:182"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row>
    <row r="24" spans="2:18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row>
    <row r="25" spans="2:182"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row>
    <row r="26" spans="2:182"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row>
    <row r="27" spans="2:182"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v>45612.359272000002</v>
      </c>
      <c r="FP27" s="32">
        <v>63621.153871000002</v>
      </c>
      <c r="FQ27" s="32">
        <v>62185.705921000001</v>
      </c>
      <c r="FR27" s="32">
        <v>66690.959136999998</v>
      </c>
      <c r="FS27" s="32">
        <v>64788.048128000002</v>
      </c>
      <c r="FT27" s="32">
        <v>72112.449559999994</v>
      </c>
      <c r="FU27" s="32">
        <v>52737.328556</v>
      </c>
      <c r="FV27" s="32">
        <v>77884.680712999994</v>
      </c>
      <c r="FW27" s="32">
        <v>52015.946145000002</v>
      </c>
      <c r="FX27" s="32">
        <v>41361.364229999999</v>
      </c>
      <c r="FY27" s="32">
        <v>34921.481752</v>
      </c>
      <c r="FZ27" s="32">
        <v>33372.042922000001</v>
      </c>
    </row>
    <row r="28" spans="2:182"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row>
    <row r="29" spans="2:182"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row>
    <row r="30" spans="2:182"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v>5215.4445109999997</v>
      </c>
      <c r="FP30" s="32">
        <v>5179.2405369999997</v>
      </c>
      <c r="FQ30" s="32">
        <v>5100.1879920000001</v>
      </c>
      <c r="FR30" s="32">
        <v>4250.7284129999998</v>
      </c>
      <c r="FS30" s="32">
        <v>8202.5690950000007</v>
      </c>
      <c r="FT30" s="32">
        <v>9152.595566</v>
      </c>
      <c r="FU30" s="32">
        <v>8936.3357489999999</v>
      </c>
      <c r="FV30" s="32">
        <v>8911.9114339999996</v>
      </c>
      <c r="FW30" s="32">
        <v>104362.98573299999</v>
      </c>
      <c r="FX30" s="32">
        <v>102411.01792100001</v>
      </c>
      <c r="FY30" s="32">
        <v>82814.986292000001</v>
      </c>
      <c r="FZ30" s="32">
        <v>70429.242868999994</v>
      </c>
    </row>
    <row r="31" spans="2:182"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row>
    <row r="32" spans="2:182"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v>10991.036215</v>
      </c>
      <c r="FP32" s="32">
        <v>9022.0804320000007</v>
      </c>
      <c r="FQ32" s="32">
        <v>9788.5203839999995</v>
      </c>
      <c r="FR32" s="32">
        <v>8228.4323600000007</v>
      </c>
      <c r="FS32" s="32">
        <v>3731.9634850000002</v>
      </c>
      <c r="FT32" s="32">
        <v>2807.3247150000002</v>
      </c>
      <c r="FU32" s="32">
        <v>4319.3420319999996</v>
      </c>
      <c r="FV32" s="32">
        <v>4272.1128019999996</v>
      </c>
      <c r="FW32" s="32">
        <v>4577.9848670000001</v>
      </c>
      <c r="FX32" s="32">
        <v>3757.8194950000002</v>
      </c>
      <c r="FY32" s="32">
        <v>20970.251987</v>
      </c>
      <c r="FZ32" s="32">
        <v>0</v>
      </c>
    </row>
    <row r="33" spans="1:182"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v>2776969.650709</v>
      </c>
      <c r="FP33" s="33">
        <v>2685304.013148</v>
      </c>
      <c r="FQ33" s="33">
        <v>2716975.7687990004</v>
      </c>
      <c r="FR33" s="33">
        <v>3308292.5669249999</v>
      </c>
      <c r="FS33" s="33">
        <v>3545190.6522910008</v>
      </c>
      <c r="FT33" s="33">
        <v>3954964.1289810003</v>
      </c>
      <c r="FU33" s="33">
        <v>3902915.6068970002</v>
      </c>
      <c r="FV33" s="33">
        <v>3782942.2914799997</v>
      </c>
      <c r="FW33" s="33">
        <v>3878762.0453789998</v>
      </c>
      <c r="FX33" s="33">
        <v>3911729.6926899999</v>
      </c>
      <c r="FY33" s="33">
        <v>3691152.1490569999</v>
      </c>
      <c r="FZ33" s="33">
        <v>3573847.0659080003</v>
      </c>
    </row>
    <row r="34" spans="1:182" ht="12.6" customHeight="1"/>
    <row r="35" spans="1:182"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row>
    <row r="36" spans="1:182"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row>
    <row r="37" spans="1:182" ht="12.6" customHeight="1"/>
    <row r="39" spans="1:18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row>
    <row r="40" spans="1:18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row>
    <row r="41" spans="1:18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row>
    <row r="42" spans="1:18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row>
  </sheetData>
  <sortState xmlns:xlrd2="http://schemas.microsoft.com/office/spreadsheetml/2017/richdata2" ref="B7:BM30">
    <sortCondition ref="B7:B30"/>
  </sortState>
  <hyperlinks>
    <hyperlink ref="A2" location="Índice_general!E23:F23" display="Índice general" xr:uid="{00000000-0004-0000-0F00-000000000000}"/>
    <hyperlink ref="A3" location="Notas_generales!B2:C2" display="Notas generales" xr:uid="{00000000-0004-0000-0F00-000001000000}"/>
    <hyperlink ref="B10" location="Notas_generales!B4:C4" display="Banco de Chile (2)" xr:uid="{00000000-0004-0000-0F00-000002000000}"/>
    <hyperlink ref="B23" location="Notas_generales!B6:C8" display="Banco Sudamericano (4) (5) (6)" xr:uid="{00000000-0004-0000-0F00-000003000000}"/>
    <hyperlink ref="B26" location="Notas_generales!B9:C10" display="DnB NOR Bank ASA (7) (8)" xr:uid="{00000000-0004-0000-0F00-000004000000}"/>
    <hyperlink ref="B9" location="Notas_generales!B3:C3" display="Banco Consorcio (1)" xr:uid="{00000000-0004-0000-0F00-000005000000}"/>
    <hyperlink ref="B17" location="Notas_generales!B12:C12" display="Banco Itaú Corpbanca (10)" xr:uid="{00000000-0004-0000-0F00-000006000000}"/>
    <hyperlink ref="B24" location="Notas_generales!B14:C14" display="China Construction Bank, agencia en Chile (11)" xr:uid="{00000000-0004-0000-0F00-000007000000}"/>
    <hyperlink ref="B25" location="Notas_generales!B14:C14" display="Deutsche Bank (Chile) (12)" xr:uid="{00000000-0004-0000-0F00-000008000000}"/>
    <hyperlink ref="B18" location="Notas_generales!B15:C15" display="Banco Paris (13)" xr:uid="{00000000-0004-0000-0F00-000009000000}"/>
    <hyperlink ref="B19" location="Notas_generales!B16:C16" display="Banco Penta (14)" xr:uid="{00000000-0004-0000-0F00-00000A000000}"/>
    <hyperlink ref="B29" location="Notas_generales!B17:C17" display="Rabobank Chile (15)" xr:uid="{00000000-0004-0000-0F00-00000B000000}"/>
    <hyperlink ref="B8" location="Notas_generales!B11:C11" display="Banco BTG Pactual Chile (9)" xr:uid="{00000000-0004-0000-0F00-00000C000000}"/>
    <hyperlink ref="B12" location="Notas_generales!B20:C20" display="Banco de la Nación Argentina (18)" xr:uid="{00000000-0004-0000-0F00-00000D000000}"/>
    <hyperlink ref="B14" location="Notas_generales!B22:C22" display="Banco do Brasil S.A. (20)" xr:uid="{00000000-0004-0000-0F00-00000E000000}"/>
    <hyperlink ref="B31" location="Notas_generales!B21:C21" display="The Bank of Tokyo - Mitsubishi Ufj. Ltd. (19)" xr:uid="{00000000-0004-0000-0F00-00000F000000}"/>
    <hyperlink ref="B32" location="Notas_generales!B18:C18" display="Bank of China (16)" xr:uid="{00000000-0004-0000-0F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FZ42"/>
  <sheetViews>
    <sheetView zoomScale="95" zoomScaleNormal="95" workbookViewId="0">
      <pane xSplit="2" ySplit="6" topLeftCell="FJ13" activePane="bottomRight" state="frozenSplit"/>
      <selection activeCell="FX1" sqref="FX1:FZ1048576"/>
      <selection pane="topRight" activeCell="FX1" sqref="FX1:FZ1048576"/>
      <selection pane="bottomLeft" activeCell="FX1" sqref="FX1:FZ1048576"/>
      <selection pane="bottomRight" activeCell="FX1" sqref="FX1:FZ1048576"/>
    </sheetView>
  </sheetViews>
  <sheetFormatPr baseColWidth="10" defaultColWidth="11.42578125" defaultRowHeight="9"/>
  <cols>
    <col min="1" max="1" width="10.7109375" style="22" customWidth="1"/>
    <col min="2" max="2" width="28.7109375" style="22" customWidth="1"/>
    <col min="3" max="182" width="9.7109375" style="22" customWidth="1"/>
    <col min="183" max="16384" width="11.42578125" style="22"/>
  </cols>
  <sheetData>
    <row r="1" spans="1:18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row>
    <row r="2" spans="1:182"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row>
    <row r="3" spans="1:182" ht="27.95"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row>
    <row r="4" spans="1:18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row>
    <row r="5" spans="1:182"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row>
    <row r="6" spans="1:182"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row>
    <row r="7" spans="1:182"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row>
    <row r="8" spans="1:182"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row>
    <row r="9" spans="1:182"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row>
    <row r="10" spans="1:182"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row>
    <row r="11" spans="1:182"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v>16861.772803</v>
      </c>
      <c r="FP11" s="32">
        <v>16136.847917999999</v>
      </c>
      <c r="FQ11" s="32">
        <v>15779.010834999999</v>
      </c>
      <c r="FR11" s="32">
        <v>16519.851481000002</v>
      </c>
      <c r="FS11" s="32">
        <v>15742.591096</v>
      </c>
      <c r="FT11" s="32">
        <v>14194.388091999999</v>
      </c>
      <c r="FU11" s="32">
        <v>13943.553908</v>
      </c>
      <c r="FV11" s="32">
        <v>14118.378228</v>
      </c>
      <c r="FW11" s="32">
        <v>14289.308773999999</v>
      </c>
      <c r="FX11" s="32">
        <v>13739.643301</v>
      </c>
      <c r="FY11" s="32">
        <v>8993.6296910000001</v>
      </c>
      <c r="FZ11" s="32">
        <v>8762.3105639999994</v>
      </c>
    </row>
    <row r="12" spans="1:182"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row>
    <row r="13" spans="1:182"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row>
    <row r="14" spans="1:182"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row>
    <row r="15" spans="1:182"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row>
    <row r="16" spans="1:182"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row>
    <row r="17" spans="2:182"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row>
    <row r="18" spans="2:182"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row>
    <row r="19" spans="2:182"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row>
    <row r="20" spans="2:182"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row>
    <row r="21" spans="2:182"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row>
    <row r="22" spans="2:182"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row>
    <row r="23" spans="2:182"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row>
    <row r="24" spans="2:18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row>
    <row r="25" spans="2:182"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row>
    <row r="26" spans="2:182"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row>
    <row r="27" spans="2:182"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row>
    <row r="28" spans="2:182"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row>
    <row r="29" spans="2:182"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row>
    <row r="30" spans="2:182"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4253.0772850000003</v>
      </c>
    </row>
    <row r="31" spans="2:182"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row>
    <row r="32" spans="2:182"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row>
    <row r="33" spans="1:182"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v>16861.772803</v>
      </c>
      <c r="FP33" s="33">
        <v>16136.847917999999</v>
      </c>
      <c r="FQ33" s="33">
        <v>15779.010834999999</v>
      </c>
      <c r="FR33" s="33">
        <v>16519.851481000002</v>
      </c>
      <c r="FS33" s="33">
        <v>15742.591096</v>
      </c>
      <c r="FT33" s="33">
        <v>14194.388091999999</v>
      </c>
      <c r="FU33" s="33">
        <v>13943.553908</v>
      </c>
      <c r="FV33" s="33">
        <v>14118.378228</v>
      </c>
      <c r="FW33" s="33">
        <v>14289.308773999999</v>
      </c>
      <c r="FX33" s="33">
        <v>13739.643301</v>
      </c>
      <c r="FY33" s="33">
        <v>8993.6296910000001</v>
      </c>
      <c r="FZ33" s="33">
        <v>13015.387848999999</v>
      </c>
    </row>
    <row r="34" spans="1:182" ht="2.1" customHeight="1"/>
    <row r="35" spans="1:18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row>
    <row r="36" spans="1:182"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row>
    <row r="39" spans="1:18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row>
    <row r="40" spans="1:18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row>
    <row r="41" spans="1:182">
      <c r="FO41" s="50"/>
      <c r="FP41" s="50"/>
      <c r="FQ41" s="50"/>
      <c r="FR41" s="50"/>
      <c r="FS41" s="50"/>
      <c r="FT41" s="50"/>
      <c r="FU41" s="50"/>
      <c r="FV41" s="50"/>
      <c r="FW41" s="50"/>
      <c r="FX41" s="50"/>
      <c r="FY41" s="50"/>
      <c r="FZ41" s="50"/>
    </row>
    <row r="42" spans="1:182">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row>
  </sheetData>
  <sortState xmlns:xlrd2="http://schemas.microsoft.com/office/spreadsheetml/2017/richdata2" ref="B7:BM30">
    <sortCondition ref="B7:B30"/>
  </sortState>
  <hyperlinks>
    <hyperlink ref="A2" location="Índice_general!E23:F23" display="Índice general" xr:uid="{00000000-0004-0000-1000-000000000000}"/>
    <hyperlink ref="A3" location="Notas_generales!B2:C2" display="Notas generales" xr:uid="{00000000-0004-0000-1000-000001000000}"/>
    <hyperlink ref="B10" location="Notas_generales!B4:C4" display="Banco de Chile (2)" xr:uid="{00000000-0004-0000-1000-000002000000}"/>
    <hyperlink ref="B23" location="Notas_generales!B6:C8" display="Banco Sudamericano (4) (5) (6)" xr:uid="{00000000-0004-0000-1000-000003000000}"/>
    <hyperlink ref="B26" location="Notas_generales!B9:C10" display="DnB NOR Bank ASA (7) (8)" xr:uid="{00000000-0004-0000-1000-000004000000}"/>
    <hyperlink ref="B9" location="Notas_generales!B3:C3" display="Banco Consorcio (1)" xr:uid="{00000000-0004-0000-1000-000005000000}"/>
    <hyperlink ref="B17" location="Notas_generales!B12:C12" display="Banco Itaú Corpbanca (10)" xr:uid="{00000000-0004-0000-1000-000006000000}"/>
    <hyperlink ref="B24" location="Notas_generales!B14:C14" display="China Construction Bank, agencia en Chile (11)" xr:uid="{00000000-0004-0000-1000-000007000000}"/>
    <hyperlink ref="B25" location="Notas_generales!B14:C14" display="Deutsche Bank (Chile) (12)" xr:uid="{00000000-0004-0000-1000-000008000000}"/>
    <hyperlink ref="B18" location="Notas_generales!B15:C15" display="Banco Paris (13)" xr:uid="{00000000-0004-0000-1000-000009000000}"/>
    <hyperlink ref="B19" location="Notas_generales!B16:C16" display="Banco Penta (14)" xr:uid="{00000000-0004-0000-1000-00000A000000}"/>
    <hyperlink ref="B29" location="Notas_generales!B17:C17" display="Rabobank Chile (15)" xr:uid="{00000000-0004-0000-1000-00000B000000}"/>
    <hyperlink ref="B8" location="Notas_generales!B11:C11" display="Banco BTG Pactual Chile (9)" xr:uid="{00000000-0004-0000-1000-00000C000000}"/>
    <hyperlink ref="B12" location="Notas_generales!B20:C20" display="Banco de la Nación Argentina (18)" xr:uid="{00000000-0004-0000-1000-00000D000000}"/>
    <hyperlink ref="B14" location="Notas_generales!B22:C22" display="Banco do Brasil S.A. (20)" xr:uid="{00000000-0004-0000-1000-00000E000000}"/>
    <hyperlink ref="B31" location="Notas_generales!B21:C21" display="The Bank of Tokyo - Mitsubishi Ufj. Ltd. (19)" xr:uid="{00000000-0004-0000-1000-00000F000000}"/>
    <hyperlink ref="B32" location="Notas_generales!B18:C18" display="Bank of China (16)" xr:uid="{00000000-0004-0000-10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36" t="s">
        <v>41</v>
      </c>
    </row>
    <row r="37" spans="2:6" ht="15.95" customHeight="1">
      <c r="E37" s="3" t="s">
        <v>26</v>
      </c>
      <c r="F37" s="36" t="s">
        <v>42</v>
      </c>
    </row>
    <row r="38" spans="2:6" ht="15.95" customHeight="1">
      <c r="E38" s="3" t="s">
        <v>27</v>
      </c>
      <c r="F38" s="36" t="s">
        <v>43</v>
      </c>
    </row>
    <row r="39" spans="2:6" ht="15.95" customHeight="1">
      <c r="E39" s="3" t="s">
        <v>28</v>
      </c>
      <c r="F39" s="36" t="s">
        <v>44</v>
      </c>
    </row>
    <row r="40" spans="2:6" ht="15.95" customHeight="1">
      <c r="E40" s="3" t="s">
        <v>29</v>
      </c>
      <c r="F40" s="36" t="s">
        <v>54</v>
      </c>
    </row>
    <row r="41" spans="2:6" ht="15.95" customHeight="1">
      <c r="E41" s="3" t="s">
        <v>30</v>
      </c>
      <c r="F41" s="36" t="s">
        <v>55</v>
      </c>
    </row>
    <row r="42" spans="2:6" ht="15.95" customHeight="1">
      <c r="E42" s="3" t="s">
        <v>31</v>
      </c>
      <c r="F42" s="36" t="s">
        <v>56</v>
      </c>
    </row>
    <row r="43" spans="2:6" ht="15.95" customHeight="1">
      <c r="E43" s="3" t="s">
        <v>32</v>
      </c>
      <c r="F43" s="36" t="s">
        <v>45</v>
      </c>
    </row>
    <row r="44" spans="2:6" ht="15.95" customHeight="1">
      <c r="E44" s="3" t="s">
        <v>33</v>
      </c>
      <c r="F44" s="36" t="s">
        <v>46</v>
      </c>
    </row>
    <row r="45" spans="2:6" ht="15.95" customHeight="1">
      <c r="C45" s="4"/>
      <c r="D45" s="4" t="s">
        <v>48</v>
      </c>
      <c r="F45" s="36"/>
    </row>
    <row r="46" spans="2:6" ht="15.95" customHeight="1">
      <c r="E46" s="3" t="s">
        <v>34</v>
      </c>
      <c r="F46" s="36" t="s">
        <v>49</v>
      </c>
    </row>
    <row r="47" spans="2:6" ht="15.95" customHeight="1">
      <c r="E47" s="3" t="s">
        <v>35</v>
      </c>
      <c r="F47" s="36" t="s">
        <v>50</v>
      </c>
    </row>
    <row r="48" spans="2:6" ht="15.95" customHeight="1">
      <c r="E48" s="3" t="s">
        <v>36</v>
      </c>
      <c r="F48" s="36" t="s">
        <v>105</v>
      </c>
    </row>
    <row r="49" spans="2:6" ht="15.95"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00000000-0004-0000-0100-00000D000000}"/>
    <hyperlink ref="B5" location="Glosario!B3:E3" display="Glosario" xr:uid="{00000000-0004-0000-0100-00000E00000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8"/>
      <c r="L4" s="68"/>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1.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xr:uid="{00000000-0004-0000-0200-000000000000}"/>
    <hyperlink ref="F2:Q2" location="'3_01'!B2" display="3_01" xr:uid="{00000000-0004-0000-0200-000001000000}"/>
    <hyperlink ref="F2" location="'3_02'!B2" display="3_02" xr:uid="{00000000-0004-0000-0200-000002000000}"/>
    <hyperlink ref="G2" location="'3_03'!B2" display="3_03" xr:uid="{00000000-0004-0000-0200-000003000000}"/>
    <hyperlink ref="H2" location="'3_04'!B2" display="3_04" xr:uid="{00000000-0004-0000-0200-000004000000}"/>
    <hyperlink ref="I2" location="'3_05'!B2" display="3_05" xr:uid="{00000000-0004-0000-0200-000005000000}"/>
    <hyperlink ref="J2" location="'3_06'!B2" display="3_06" xr:uid="{00000000-0004-0000-0200-000006000000}"/>
    <hyperlink ref="K2" location="'3_07'!B2" display="3_07" xr:uid="{00000000-0004-0000-0200-000007000000}"/>
    <hyperlink ref="L2" location="'3_08'!B2" display="3_08" xr:uid="{00000000-0004-0000-0200-000008000000}"/>
    <hyperlink ref="M2" location="'3_09'!B2" display="3_09" xr:uid="{00000000-0004-0000-0200-000009000000}"/>
    <hyperlink ref="N2" location="'3_10'!B2" display="3_10" xr:uid="{00000000-0004-0000-0200-00000A000000}"/>
    <hyperlink ref="O2" location="'3_11'!B2" display="3_11" xr:uid="{00000000-0004-0000-0200-00000B000000}"/>
    <hyperlink ref="P2" location="'3_12'!B2" display="3_12" xr:uid="{00000000-0004-0000-0200-00000C000000}"/>
    <hyperlink ref="Q2" location="'3_13'!B2" display="3_13" xr:uid="{00000000-0004-0000-0200-00000D000000}"/>
    <hyperlink ref="A2" location="Índice_general!B4" display="Índice general" xr:uid="{00000000-0004-0000-0200-00000E000000}"/>
    <hyperlink ref="C27" location="Índice_general!B34:F49" display="Índice Capítulo 3" xr:uid="{00000000-0004-0000-0200-00000F000000}"/>
    <hyperlink ref="B24:C24" r:id="rId1" display="Compendio de Normas Contables de la Superintendencia de Bancos e Instituciones Financieras" xr:uid="{00000000-0004-0000-0200-000010000000}"/>
    <hyperlink ref="B23:C23" location="Glosario!D2" display="MB2" xr:uid="{00000000-0004-0000-0200-000011000000}"/>
    <hyperlink ref="B25" r:id="rId2" xr:uid="{00000000-0004-0000-0200-000012000000}"/>
    <hyperlink ref="B23" location="Glosario!E3" display="MB2" xr:uid="{00000000-0004-0000-0200-000013000000}"/>
    <hyperlink ref="C23" location="Glosario!E3" display=": Partidas del balance individual." xr:uid="{00000000-0004-0000-0200-000014000000}"/>
    <hyperlink ref="B24" r:id="rId3" xr:uid="{00000000-0004-0000-0200-000015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39" customWidth="1"/>
    <col min="2" max="2" width="20.7109375" style="40" customWidth="1"/>
    <col min="3" max="3" width="46" style="40" customWidth="1"/>
    <col min="4" max="4" width="33.28515625" style="41" customWidth="1"/>
    <col min="5" max="5" width="35.28515625" style="41" customWidth="1"/>
    <col min="6" max="16384" width="11.42578125" style="39"/>
  </cols>
  <sheetData>
    <row r="2" spans="1:5" ht="20.100000000000001" customHeight="1">
      <c r="A2" s="47" t="s">
        <v>67</v>
      </c>
      <c r="B2" s="42" t="s">
        <v>126</v>
      </c>
    </row>
    <row r="3" spans="1:5" ht="24.95" customHeight="1">
      <c r="B3" s="43" t="s">
        <v>109</v>
      </c>
      <c r="C3" s="43" t="s">
        <v>110</v>
      </c>
      <c r="D3" s="61" t="s">
        <v>200</v>
      </c>
      <c r="E3" s="61" t="s">
        <v>201</v>
      </c>
    </row>
    <row r="4" spans="1:5" ht="84.95"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5" customHeight="1">
      <c r="B10" s="54" t="s">
        <v>115</v>
      </c>
      <c r="C10" s="44" t="s">
        <v>151</v>
      </c>
      <c r="D10" s="44" t="s">
        <v>152</v>
      </c>
      <c r="E10" s="44" t="s">
        <v>208</v>
      </c>
    </row>
    <row r="11" spans="1:5" ht="84.95"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50000000000003" customHeight="1">
      <c r="B18" s="44" t="s">
        <v>54</v>
      </c>
      <c r="C18" s="44" t="s">
        <v>123</v>
      </c>
      <c r="D18" s="44" t="s">
        <v>164</v>
      </c>
      <c r="E18" s="44" t="s">
        <v>216</v>
      </c>
    </row>
    <row r="19" spans="2:5" ht="30" customHeight="1">
      <c r="B19" s="44" t="s">
        <v>124</v>
      </c>
      <c r="C19" s="44" t="s">
        <v>125</v>
      </c>
      <c r="D19" s="44" t="s">
        <v>165</v>
      </c>
      <c r="E19" s="44" t="s">
        <v>217</v>
      </c>
    </row>
    <row r="20" spans="2:5" ht="39.950000000000003"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50000000000003" customHeight="1">
      <c r="B25" s="44" t="s">
        <v>51</v>
      </c>
      <c r="C25" s="44" t="s">
        <v>176</v>
      </c>
      <c r="D25" s="44" t="s">
        <v>177</v>
      </c>
      <c r="E25" s="44" t="s">
        <v>223</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FZ42"/>
  <sheetViews>
    <sheetView tabSelected="1" zoomScale="95" zoomScaleNormal="95" workbookViewId="0">
      <pane xSplit="2" ySplit="6" topLeftCell="FK7" activePane="bottomRight" state="frozenSplit"/>
      <selection activeCell="FX1" sqref="FX1:FZ1048576"/>
      <selection pane="topRight" activeCell="FX1" sqref="FX1:FZ1048576"/>
      <selection pane="bottomLeft" activeCell="FX1" sqref="FX1:FZ1048576"/>
      <selection pane="bottomRight" activeCell="FZ6" sqref="FZ6"/>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182" width="9.7109375" style="22" customWidth="1"/>
    <col min="183" max="16384" width="11.42578125" style="22"/>
  </cols>
  <sheetData>
    <row r="1" spans="1:182"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row>
    <row r="2" spans="1:182"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row>
    <row r="3" spans="1:182" ht="27.95"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row>
    <row r="4" spans="1:182"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row>
    <row r="5" spans="1:182"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row>
    <row r="6" spans="1:18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row>
    <row r="7" spans="1:182"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row>
    <row r="8" spans="1:182"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row>
    <row r="9" spans="1:182"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row>
    <row r="10" spans="1:182"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row>
    <row r="11" spans="1:182"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row>
    <row r="12" spans="1:182"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row>
    <row r="13" spans="1:182"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row>
    <row r="14" spans="1:182"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row>
    <row r="15" spans="1:182"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row>
    <row r="16" spans="1:182"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row>
    <row r="17" spans="1:182"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row>
    <row r="18" spans="1:182"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row>
    <row r="19" spans="1:182"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row>
    <row r="20" spans="1:182"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row>
    <row r="21" spans="1:182"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row>
    <row r="22" spans="1:182"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row>
    <row r="23" spans="1:182"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row>
    <row r="24" spans="1:182"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row>
    <row r="25" spans="1:182"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row>
    <row r="26" spans="1:182"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row>
    <row r="27" spans="1:182"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row>
    <row r="28" spans="1:182"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row>
    <row r="29" spans="1:182"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row>
    <row r="30" spans="1:182"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row>
    <row r="31" spans="1:182"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row>
    <row r="32" spans="1:182"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row>
    <row r="33" spans="1:182"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row>
    <row r="34" spans="1:182" ht="2.1" customHeight="1">
      <c r="A34" s="22"/>
    </row>
    <row r="35" spans="1:182" ht="9">
      <c r="A35" s="2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row>
    <row r="36" spans="1:182">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row>
    <row r="39" spans="1:18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row>
    <row r="40" spans="1:18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row>
    <row r="41" spans="1:18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row>
    <row r="42" spans="1:18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row>
  </sheetData>
  <sortState xmlns:xlrd2="http://schemas.microsoft.com/office/spreadsheetml/2017/richdata2" ref="B7:BM30">
    <sortCondition ref="B7:B30"/>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FZ42"/>
  <sheetViews>
    <sheetView zoomScale="95" zoomScaleNormal="95" workbookViewId="0">
      <pane xSplit="2" ySplit="6" topLeftCell="FD7" activePane="bottomRight" state="frozenSplit"/>
      <selection activeCell="FX1" sqref="FX1:FZ1048576"/>
      <selection pane="topRight" activeCell="FX1" sqref="FX1:FZ1048576"/>
      <selection pane="bottomLeft" activeCell="FX1" sqref="FX1:FZ1048576"/>
      <selection pane="bottomRight" activeCell="FL53" sqref="FL53"/>
    </sheetView>
  </sheetViews>
  <sheetFormatPr baseColWidth="10" defaultColWidth="11.42578125" defaultRowHeight="9"/>
  <cols>
    <col min="1" max="1" width="10.7109375" style="22" customWidth="1"/>
    <col min="2" max="2" width="28.7109375" style="22" customWidth="1"/>
    <col min="3" max="182" width="9.7109375" style="22" customWidth="1"/>
    <col min="183" max="16384" width="11.42578125" style="22"/>
  </cols>
  <sheetData>
    <row r="1" spans="1:182"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row>
    <row r="2" spans="1:182"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row>
    <row r="3" spans="1:182" ht="27.95"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row>
    <row r="4" spans="1:18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row>
    <row r="5" spans="1:182"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row>
    <row r="6" spans="1:18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row>
    <row r="7" spans="1:182"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v>1994.004692</v>
      </c>
      <c r="FP7" s="32">
        <v>0</v>
      </c>
      <c r="FQ7" s="32">
        <v>0</v>
      </c>
      <c r="FR7" s="32">
        <v>0</v>
      </c>
      <c r="FS7" s="32">
        <v>39393.342525</v>
      </c>
      <c r="FT7" s="32">
        <v>317028.77757199999</v>
      </c>
      <c r="FU7" s="32">
        <v>343608.59358400002</v>
      </c>
      <c r="FV7" s="32">
        <v>258193.35297800001</v>
      </c>
      <c r="FW7" s="32">
        <v>330208.06700699998</v>
      </c>
      <c r="FX7" s="32">
        <v>178745.022203</v>
      </c>
      <c r="FY7" s="32">
        <v>79774.14013</v>
      </c>
      <c r="FZ7" s="32">
        <v>204858.334393</v>
      </c>
    </row>
    <row r="8" spans="1:182"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v>69339.137900999995</v>
      </c>
      <c r="FP8" s="32">
        <v>70461.754623000001</v>
      </c>
      <c r="FQ8" s="32">
        <v>102415.518022</v>
      </c>
      <c r="FR8" s="32">
        <v>162508.36725400001</v>
      </c>
      <c r="FS8" s="32">
        <v>133184.600981</v>
      </c>
      <c r="FT8" s="32">
        <v>106817.39399500001</v>
      </c>
      <c r="FU8" s="32">
        <v>44798.410043999997</v>
      </c>
      <c r="FV8" s="32">
        <v>19957.424160999999</v>
      </c>
      <c r="FW8" s="32">
        <v>29865.604778000001</v>
      </c>
      <c r="FX8" s="32">
        <v>34077.868735999997</v>
      </c>
      <c r="FY8" s="32">
        <v>52405.809797000002</v>
      </c>
      <c r="FZ8" s="32">
        <v>50896.298000000003</v>
      </c>
    </row>
    <row r="9" spans="1:182"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v>17265.509344999999</v>
      </c>
      <c r="FP9" s="32">
        <v>306694.05849899998</v>
      </c>
      <c r="FQ9" s="32">
        <v>40949.926346</v>
      </c>
      <c r="FR9" s="32">
        <v>134344.88473399999</v>
      </c>
      <c r="FS9" s="32">
        <v>34686.906048999997</v>
      </c>
      <c r="FT9" s="32">
        <v>216026.348665</v>
      </c>
      <c r="FU9" s="32">
        <v>369545.08597900002</v>
      </c>
      <c r="FV9" s="32">
        <v>277768.94657600002</v>
      </c>
      <c r="FW9" s="32">
        <v>141759.82248999999</v>
      </c>
      <c r="FX9" s="32">
        <v>404735.92093999998</v>
      </c>
      <c r="FY9" s="32">
        <v>355422.18486899999</v>
      </c>
      <c r="FZ9" s="32">
        <v>533843.89861799998</v>
      </c>
    </row>
    <row r="10" spans="1:182"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v>621105.95749900001</v>
      </c>
      <c r="FP10" s="32">
        <v>3182254.0407440001</v>
      </c>
      <c r="FQ10" s="32">
        <v>83002.704293000003</v>
      </c>
      <c r="FR10" s="32">
        <v>2262959.7684269999</v>
      </c>
      <c r="FS10" s="32">
        <v>1240783.3387859999</v>
      </c>
      <c r="FT10" s="32">
        <v>2850375.6240759999</v>
      </c>
      <c r="FU10" s="32">
        <v>2467723.5599910002</v>
      </c>
      <c r="FV10" s="32">
        <v>1943298.5078479999</v>
      </c>
      <c r="FW10" s="32">
        <v>1732808.5914499999</v>
      </c>
      <c r="FX10" s="32">
        <v>2945507.4519440001</v>
      </c>
      <c r="FY10" s="32">
        <v>2397075.493857</v>
      </c>
      <c r="FZ10" s="32">
        <v>2994870.7607049998</v>
      </c>
    </row>
    <row r="11" spans="1:182"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v>2081077.002295</v>
      </c>
      <c r="FP11" s="32">
        <v>2563554.2097629998</v>
      </c>
      <c r="FQ11" s="32">
        <v>1106956.3359660001</v>
      </c>
      <c r="FR11" s="32">
        <v>2241243.1906670001</v>
      </c>
      <c r="FS11" s="32">
        <v>2270602.5134660001</v>
      </c>
      <c r="FT11" s="32">
        <v>2013895.5002850001</v>
      </c>
      <c r="FU11" s="32">
        <v>1802695.2004410001</v>
      </c>
      <c r="FV11" s="32">
        <v>1550956.00132</v>
      </c>
      <c r="FW11" s="32">
        <v>998549.17902699998</v>
      </c>
      <c r="FX11" s="32">
        <v>2656224.197952</v>
      </c>
      <c r="FY11" s="32">
        <v>2509091.8481040001</v>
      </c>
      <c r="FZ11" s="32">
        <v>2947311.6491649998</v>
      </c>
    </row>
    <row r="12" spans="1:182"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row>
    <row r="13" spans="1:182"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v>4881273.3185719997</v>
      </c>
      <c r="FP13" s="32">
        <v>13543477.668294</v>
      </c>
      <c r="FQ13" s="32">
        <v>8271803.7376720002</v>
      </c>
      <c r="FR13" s="32">
        <v>5818581.7346069999</v>
      </c>
      <c r="FS13" s="32">
        <v>7771881.1205510003</v>
      </c>
      <c r="FT13" s="32">
        <v>10020372.83494</v>
      </c>
      <c r="FU13" s="32">
        <v>9832431.4148280006</v>
      </c>
      <c r="FV13" s="32">
        <v>5947389.6521680001</v>
      </c>
      <c r="FW13" s="32">
        <v>7360425.1797900004</v>
      </c>
      <c r="FX13" s="32">
        <v>10089868.787262</v>
      </c>
      <c r="FY13" s="32">
        <v>10056528.617098</v>
      </c>
      <c r="FZ13" s="32">
        <v>9054619.2508359998</v>
      </c>
    </row>
    <row r="14" spans="1:182"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row>
    <row r="15" spans="1:182"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v>1246990.607602</v>
      </c>
      <c r="FP15" s="32">
        <v>1281361.507886</v>
      </c>
      <c r="FQ15" s="32">
        <v>1291909.5925729999</v>
      </c>
      <c r="FR15" s="32">
        <v>1080703.70037</v>
      </c>
      <c r="FS15" s="32">
        <v>1116165.727986</v>
      </c>
      <c r="FT15" s="32">
        <v>995823.29561899998</v>
      </c>
      <c r="FU15" s="32">
        <v>1178565.5541749999</v>
      </c>
      <c r="FV15" s="32">
        <v>912951.10430600005</v>
      </c>
      <c r="FW15" s="32">
        <v>1033141.73717</v>
      </c>
      <c r="FX15" s="32">
        <v>995777.13498700003</v>
      </c>
      <c r="FY15" s="32">
        <v>967774.72282799997</v>
      </c>
      <c r="FZ15" s="32">
        <v>825985.32488299999</v>
      </c>
    </row>
    <row r="16" spans="1:182"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v>149136.327066</v>
      </c>
      <c r="FP16" s="32">
        <v>283785.80262500001</v>
      </c>
      <c r="FQ16" s="32">
        <v>123141.15014</v>
      </c>
      <c r="FR16" s="32">
        <v>368725.52269100002</v>
      </c>
      <c r="FS16" s="32">
        <v>239581.65305399999</v>
      </c>
      <c r="FT16" s="32">
        <v>233984.530027</v>
      </c>
      <c r="FU16" s="32">
        <v>380405.93852199998</v>
      </c>
      <c r="FV16" s="32">
        <v>284520.06397299998</v>
      </c>
      <c r="FW16" s="32">
        <v>380576.95820400002</v>
      </c>
      <c r="FX16" s="32">
        <v>537258.33548600005</v>
      </c>
      <c r="FY16" s="32">
        <v>479139.02902700001</v>
      </c>
      <c r="FZ16" s="32">
        <v>532625.33879299997</v>
      </c>
    </row>
    <row r="17" spans="2:182"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v>1809996.8746400001</v>
      </c>
      <c r="FP17" s="32">
        <v>2965042.3345389999</v>
      </c>
      <c r="FQ17" s="32">
        <v>2332289.9079300002</v>
      </c>
      <c r="FR17" s="32">
        <v>2167223.1080379998</v>
      </c>
      <c r="FS17" s="32">
        <v>2525752.6100690002</v>
      </c>
      <c r="FT17" s="32">
        <v>2722237.7350269998</v>
      </c>
      <c r="FU17" s="32">
        <v>2104687.2878749999</v>
      </c>
      <c r="FV17" s="32">
        <v>2309176.4192530001</v>
      </c>
      <c r="FW17" s="32">
        <v>2241235.7493480002</v>
      </c>
      <c r="FX17" s="32">
        <v>2418487.2253069999</v>
      </c>
      <c r="FY17" s="32">
        <v>2462017.8465399998</v>
      </c>
      <c r="FZ17" s="32">
        <v>2227028.9470319999</v>
      </c>
    </row>
    <row r="18" spans="2:182"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row>
    <row r="19" spans="2:182"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row>
    <row r="20" spans="2:182"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v>29950.638354999999</v>
      </c>
      <c r="FP20" s="32">
        <v>14988.144834999999</v>
      </c>
      <c r="FQ20" s="32">
        <v>21959.554790999999</v>
      </c>
      <c r="FR20" s="32">
        <v>27955.482481999999</v>
      </c>
      <c r="FS20" s="32">
        <v>77072.717260999998</v>
      </c>
      <c r="FT20" s="32">
        <v>55890.361855000003</v>
      </c>
      <c r="FU20" s="32">
        <v>62097.178272999998</v>
      </c>
      <c r="FV20" s="32">
        <v>47334.665665</v>
      </c>
      <c r="FW20" s="32">
        <v>62417.458327</v>
      </c>
      <c r="FX20" s="32">
        <v>55606.730976999999</v>
      </c>
      <c r="FY20" s="32">
        <v>32769.779395999998</v>
      </c>
      <c r="FZ20" s="32">
        <v>51682.044603000002</v>
      </c>
    </row>
    <row r="21" spans="2:182"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v>2471290.8795269998</v>
      </c>
      <c r="FP21" s="32">
        <v>1784029.865059</v>
      </c>
      <c r="FQ21" s="32">
        <v>1712837.3840580001</v>
      </c>
      <c r="FR21" s="32">
        <v>2155560.647682</v>
      </c>
      <c r="FS21" s="32">
        <v>2208173.1351339999</v>
      </c>
      <c r="FT21" s="32">
        <v>2704841.3505009999</v>
      </c>
      <c r="FU21" s="32">
        <v>2968461.7768819998</v>
      </c>
      <c r="FV21" s="32">
        <v>2838280.6067320001</v>
      </c>
      <c r="FW21" s="32">
        <v>3022814.353323</v>
      </c>
      <c r="FX21" s="32">
        <v>2638921.4582250002</v>
      </c>
      <c r="FY21" s="32">
        <v>3639216.0618489999</v>
      </c>
      <c r="FZ21" s="32">
        <v>3281372.0687930002</v>
      </c>
    </row>
    <row r="22" spans="2:182"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v>769190.71472100005</v>
      </c>
      <c r="FP22" s="32">
        <v>801271.54595199996</v>
      </c>
      <c r="FQ22" s="32">
        <v>575524.75174099999</v>
      </c>
      <c r="FR22" s="32">
        <v>687034.11055500002</v>
      </c>
      <c r="FS22" s="32">
        <v>599647.04068400001</v>
      </c>
      <c r="FT22" s="32">
        <v>676013.56160100002</v>
      </c>
      <c r="FU22" s="32">
        <v>667807.39830300002</v>
      </c>
      <c r="FV22" s="32">
        <v>792358.97967699997</v>
      </c>
      <c r="FW22" s="32">
        <v>767380.29921700002</v>
      </c>
      <c r="FX22" s="32">
        <v>783147.22612999997</v>
      </c>
      <c r="FY22" s="32">
        <v>1009148.074029</v>
      </c>
      <c r="FZ22" s="32">
        <v>1064998.817795</v>
      </c>
    </row>
    <row r="23" spans="2:182"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row>
    <row r="24" spans="2:18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row>
    <row r="25" spans="2:182"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row>
    <row r="26" spans="2:182"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row>
    <row r="27" spans="2:182"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v>114393.35626299999</v>
      </c>
      <c r="FP27" s="32">
        <v>379504.35240099998</v>
      </c>
      <c r="FQ27" s="32">
        <v>213463.40991799999</v>
      </c>
      <c r="FR27" s="32">
        <v>229257.97038300001</v>
      </c>
      <c r="FS27" s="32">
        <v>25409.101576000001</v>
      </c>
      <c r="FT27" s="32">
        <v>200436.752653</v>
      </c>
      <c r="FU27" s="32">
        <v>182789.38509600001</v>
      </c>
      <c r="FV27" s="32">
        <v>97456.168275999997</v>
      </c>
      <c r="FW27" s="32">
        <v>91563.306872999994</v>
      </c>
      <c r="FX27" s="32">
        <v>161586.90774200001</v>
      </c>
      <c r="FY27" s="32">
        <v>166153.85351700001</v>
      </c>
      <c r="FZ27" s="32">
        <v>148074.02566799999</v>
      </c>
    </row>
    <row r="28" spans="2:182"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v>2017.4792600000001</v>
      </c>
      <c r="FP28" s="32">
        <v>2019.9554439999999</v>
      </c>
      <c r="FQ28" s="32">
        <v>1758.4207819999999</v>
      </c>
      <c r="FR28" s="32">
        <v>1786.310066</v>
      </c>
      <c r="FS28" s="32">
        <v>1803.024445</v>
      </c>
      <c r="FT28" s="32">
        <v>1821.756273</v>
      </c>
      <c r="FU28" s="32">
        <v>1838.3281850000001</v>
      </c>
      <c r="FV28" s="32">
        <v>1848.850927</v>
      </c>
      <c r="FW28" s="32">
        <v>1826.3278680000001</v>
      </c>
      <c r="FX28" s="32">
        <v>1841.9171819999999</v>
      </c>
      <c r="FY28" s="32">
        <v>1857.3594820000001</v>
      </c>
      <c r="FZ28" s="32">
        <v>1902.330406</v>
      </c>
    </row>
    <row r="29" spans="2:182"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row>
    <row r="30" spans="2:182"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v>940351.30317900004</v>
      </c>
      <c r="FP30" s="32">
        <v>270329.65616000001</v>
      </c>
      <c r="FQ30" s="32">
        <v>748176.71997600002</v>
      </c>
      <c r="FR30" s="32">
        <v>243657.920327</v>
      </c>
      <c r="FS30" s="32">
        <v>268291.32489400002</v>
      </c>
      <c r="FT30" s="32">
        <v>852195.10684999998</v>
      </c>
      <c r="FU30" s="32">
        <v>333701.06102999998</v>
      </c>
      <c r="FV30" s="32">
        <v>319437.73317600001</v>
      </c>
      <c r="FW30" s="32">
        <v>855708.59120100003</v>
      </c>
      <c r="FX30" s="32">
        <v>53145.392925</v>
      </c>
      <c r="FY30" s="32">
        <v>465599.41379199998</v>
      </c>
      <c r="FZ30" s="32">
        <v>615025.26750099997</v>
      </c>
    </row>
    <row r="31" spans="2:182"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row>
    <row r="32" spans="2:182"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row>
    <row r="33" spans="1:182"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v>15205373.110917</v>
      </c>
      <c r="FP33" s="33">
        <v>27448774.896824002</v>
      </c>
      <c r="FQ33" s="33">
        <v>16626189.114208002</v>
      </c>
      <c r="FR33" s="33">
        <v>17581542.718282998</v>
      </c>
      <c r="FS33" s="33">
        <v>18552428.157460999</v>
      </c>
      <c r="FT33" s="33">
        <v>23967760.929939002</v>
      </c>
      <c r="FU33" s="33">
        <v>22741156.173207998</v>
      </c>
      <c r="FV33" s="33">
        <v>17600928.477035999</v>
      </c>
      <c r="FW33" s="33">
        <v>19050281.226073001</v>
      </c>
      <c r="FX33" s="33">
        <v>23954931.577998001</v>
      </c>
      <c r="FY33" s="33">
        <v>24673974.234315</v>
      </c>
      <c r="FZ33" s="33">
        <v>24535094.357191</v>
      </c>
    </row>
    <row r="34" spans="1:182"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8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row>
    <row r="36" spans="1:182"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row>
    <row r="39" spans="1:18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row>
    <row r="40" spans="1:18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row>
    <row r="41" spans="1:18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row>
    <row r="42" spans="1:18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row>
  </sheetData>
  <sortState xmlns:xlrd2="http://schemas.microsoft.com/office/spreadsheetml/2017/richdata2" ref="B7:BM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FZ42"/>
  <sheetViews>
    <sheetView zoomScale="95" zoomScaleNormal="95" workbookViewId="0">
      <pane xSplit="2" ySplit="6" topLeftCell="FJ14" activePane="bottomRight" state="frozenSplit"/>
      <selection activeCell="FX1" sqref="FX1:FZ1048576"/>
      <selection pane="topRight" activeCell="FX1" sqref="FX1:FZ1048576"/>
      <selection pane="bottomLeft" activeCell="FX1" sqref="FX1:FZ1048576"/>
      <selection pane="bottomRight" activeCell="FX1" sqref="FX1:FZ1048576"/>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182" width="9.7109375" style="22" customWidth="1"/>
    <col min="183" max="16384" width="11.42578125" style="22"/>
  </cols>
  <sheetData>
    <row r="1" spans="1:18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row>
    <row r="2" spans="1:182"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row>
    <row r="3" spans="1:182" ht="27.95"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row>
    <row r="4" spans="1:18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row>
    <row r="5" spans="1:182"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row>
    <row r="6" spans="1:18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row>
    <row r="7" spans="1:182"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v>711458.44074700004</v>
      </c>
      <c r="FP7" s="32">
        <v>712956.03568199999</v>
      </c>
      <c r="FQ7" s="32">
        <v>739688.40642899997</v>
      </c>
      <c r="FR7" s="32">
        <v>820603.86292300001</v>
      </c>
      <c r="FS7" s="32">
        <v>808603.71405499999</v>
      </c>
      <c r="FT7" s="32">
        <v>716876.52769599995</v>
      </c>
      <c r="FU7" s="32">
        <v>718422.52117299999</v>
      </c>
      <c r="FV7" s="32">
        <v>732555.31694299995</v>
      </c>
      <c r="FW7" s="32">
        <v>720912.30280399998</v>
      </c>
      <c r="FX7" s="32">
        <v>699322.33142499998</v>
      </c>
      <c r="FY7" s="32">
        <v>694320.87178599997</v>
      </c>
      <c r="FZ7" s="32">
        <v>700102.72897399997</v>
      </c>
    </row>
    <row r="8" spans="1:182"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v>16681.030081000001</v>
      </c>
      <c r="FP8" s="32">
        <v>17359.679547</v>
      </c>
      <c r="FQ8" s="32">
        <v>12604.444072</v>
      </c>
      <c r="FR8" s="32">
        <v>17084.977547999999</v>
      </c>
      <c r="FS8" s="32">
        <v>39491.195433000001</v>
      </c>
      <c r="FT8" s="32">
        <v>40790.409511999998</v>
      </c>
      <c r="FU8" s="32">
        <v>39469.215992999998</v>
      </c>
      <c r="FV8" s="32">
        <v>52250.489949000003</v>
      </c>
      <c r="FW8" s="32">
        <v>52405.497979</v>
      </c>
      <c r="FX8" s="32">
        <v>70248.020162999994</v>
      </c>
      <c r="FY8" s="32">
        <v>59505.857530000001</v>
      </c>
      <c r="FZ8" s="32">
        <v>60577.463721</v>
      </c>
    </row>
    <row r="9" spans="1:182"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v>994543.06171699998</v>
      </c>
      <c r="FP9" s="32">
        <v>987930.00775899994</v>
      </c>
      <c r="FQ9" s="32">
        <v>1011863.5465150001</v>
      </c>
      <c r="FR9" s="32">
        <v>998245.20109500003</v>
      </c>
      <c r="FS9" s="32">
        <v>1006382.577868</v>
      </c>
      <c r="FT9" s="32">
        <v>1028660.246988</v>
      </c>
      <c r="FU9" s="32">
        <v>1046680.300287</v>
      </c>
      <c r="FV9" s="32">
        <v>1067536.5781700001</v>
      </c>
      <c r="FW9" s="32">
        <v>1046366.225712</v>
      </c>
      <c r="FX9" s="32">
        <v>1068492.5268600001</v>
      </c>
      <c r="FY9" s="32">
        <v>1084117.159894</v>
      </c>
      <c r="FZ9" s="32">
        <v>1122472.9103359999</v>
      </c>
    </row>
    <row r="10" spans="1:182"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v>3465388.1219029999</v>
      </c>
      <c r="FP10" s="32">
        <v>3389937.750097</v>
      </c>
      <c r="FQ10" s="32">
        <v>2941711.9252929999</v>
      </c>
      <c r="FR10" s="32">
        <v>3186777.6797420001</v>
      </c>
      <c r="FS10" s="32">
        <v>3531185.3227260001</v>
      </c>
      <c r="FT10" s="32">
        <v>3382898.1906229998</v>
      </c>
      <c r="FU10" s="32">
        <v>3098977.1818200001</v>
      </c>
      <c r="FV10" s="32">
        <v>3148660.8396930001</v>
      </c>
      <c r="FW10" s="32">
        <v>3134799.8736029998</v>
      </c>
      <c r="FX10" s="32">
        <v>3284001.590357</v>
      </c>
      <c r="FY10" s="32">
        <v>3211419.0395450001</v>
      </c>
      <c r="FZ10" s="32">
        <v>3196739.2354700002</v>
      </c>
    </row>
    <row r="11" spans="1:182"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v>3463876.566226</v>
      </c>
      <c r="FP11" s="32">
        <v>3378745.9292230001</v>
      </c>
      <c r="FQ11" s="32">
        <v>3239809.122002</v>
      </c>
      <c r="FR11" s="32">
        <v>3008553.0001989999</v>
      </c>
      <c r="FS11" s="32">
        <v>2964399.3709129998</v>
      </c>
      <c r="FT11" s="32">
        <v>2911954.7168000001</v>
      </c>
      <c r="FU11" s="32">
        <v>2910875.7043189998</v>
      </c>
      <c r="FV11" s="32">
        <v>2918674.2160049998</v>
      </c>
      <c r="FW11" s="32">
        <v>2799657.7040189998</v>
      </c>
      <c r="FX11" s="32">
        <v>2821354.8393999999</v>
      </c>
      <c r="FY11" s="32">
        <v>3135236.798471</v>
      </c>
      <c r="FZ11" s="32">
        <v>3078088.5805469998</v>
      </c>
    </row>
    <row r="12" spans="1:182"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row>
    <row r="13" spans="1:182"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v>1191422.812535</v>
      </c>
      <c r="FP13" s="32">
        <v>1235885.444437</v>
      </c>
      <c r="FQ13" s="32">
        <v>1097448.895728</v>
      </c>
      <c r="FR13" s="32">
        <v>1146773.1673580001</v>
      </c>
      <c r="FS13" s="32">
        <v>1216245.91227</v>
      </c>
      <c r="FT13" s="32">
        <v>1205693.7698679999</v>
      </c>
      <c r="FU13" s="32">
        <v>1227041.6192300001</v>
      </c>
      <c r="FV13" s="32">
        <v>1262172.121785</v>
      </c>
      <c r="FW13" s="32">
        <v>1321843.023398</v>
      </c>
      <c r="FX13" s="32">
        <v>1396780.973738</v>
      </c>
      <c r="FY13" s="32">
        <v>1257803.51339</v>
      </c>
      <c r="FZ13" s="32">
        <v>1308237.1497899999</v>
      </c>
    </row>
    <row r="14" spans="1:182"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row>
    <row r="15" spans="1:182"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v>135086.04309600001</v>
      </c>
      <c r="FP15" s="32">
        <v>157713.270991</v>
      </c>
      <c r="FQ15" s="32">
        <v>143826.05741099999</v>
      </c>
      <c r="FR15" s="32">
        <v>133753.43299199999</v>
      </c>
      <c r="FS15" s="32">
        <v>177150.210701</v>
      </c>
      <c r="FT15" s="32">
        <v>142864.401362</v>
      </c>
      <c r="FU15" s="32">
        <v>151908.627787</v>
      </c>
      <c r="FV15" s="32">
        <v>153779.20583600001</v>
      </c>
      <c r="FW15" s="32">
        <v>162942.110614</v>
      </c>
      <c r="FX15" s="32">
        <v>168463.27766299999</v>
      </c>
      <c r="FY15" s="32">
        <v>177204.35756400001</v>
      </c>
      <c r="FZ15" s="32">
        <v>151754.53050699999</v>
      </c>
    </row>
    <row r="16" spans="1:182"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v>183633.36763299999</v>
      </c>
      <c r="FP16" s="32">
        <v>158280.360923</v>
      </c>
      <c r="FQ16" s="32">
        <v>183358.89973800001</v>
      </c>
      <c r="FR16" s="32">
        <v>240739.53012800001</v>
      </c>
      <c r="FS16" s="32">
        <v>229300.02837399999</v>
      </c>
      <c r="FT16" s="32">
        <v>244222.77724699999</v>
      </c>
      <c r="FU16" s="32">
        <v>250282.07029100001</v>
      </c>
      <c r="FV16" s="32">
        <v>250421.741071</v>
      </c>
      <c r="FW16" s="32">
        <v>253550.607632</v>
      </c>
      <c r="FX16" s="32">
        <v>251213.969365</v>
      </c>
      <c r="FY16" s="32">
        <v>232928.54156400001</v>
      </c>
      <c r="FZ16" s="32">
        <v>235376.83055700001</v>
      </c>
    </row>
    <row r="17" spans="2:182"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v>1145484.1667879999</v>
      </c>
      <c r="FP17" s="32">
        <v>1130289.6234210001</v>
      </c>
      <c r="FQ17" s="32">
        <v>1133673.189579</v>
      </c>
      <c r="FR17" s="32">
        <v>1557854.9209729999</v>
      </c>
      <c r="FS17" s="32">
        <v>1528939.5912589999</v>
      </c>
      <c r="FT17" s="32">
        <v>1527224.9106640001</v>
      </c>
      <c r="FU17" s="32">
        <v>1513632.267861</v>
      </c>
      <c r="FV17" s="32">
        <v>1545686.707134</v>
      </c>
      <c r="FW17" s="32">
        <v>1497621.3529749999</v>
      </c>
      <c r="FX17" s="32">
        <v>1494404.3522119999</v>
      </c>
      <c r="FY17" s="32">
        <v>1512875.1731519999</v>
      </c>
      <c r="FZ17" s="32">
        <v>1472771.0090900001</v>
      </c>
    </row>
    <row r="18" spans="2:182"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row>
    <row r="19" spans="2:182"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row>
    <row r="20" spans="2:182"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v>38758.423677999999</v>
      </c>
      <c r="FP20" s="32">
        <v>38574.809032999998</v>
      </c>
      <c r="FQ20" s="32">
        <v>38100.435409999998</v>
      </c>
      <c r="FR20" s="32">
        <v>43522.522625999998</v>
      </c>
      <c r="FS20" s="32">
        <v>43857.533724000001</v>
      </c>
      <c r="FT20" s="32">
        <v>44066.382994</v>
      </c>
      <c r="FU20" s="32">
        <v>44101.083299999998</v>
      </c>
      <c r="FV20" s="32">
        <v>46120.293791999997</v>
      </c>
      <c r="FW20" s="32">
        <v>50308.415379999999</v>
      </c>
      <c r="FX20" s="32">
        <v>50895.780833999997</v>
      </c>
      <c r="FY20" s="32">
        <v>51654.478561999997</v>
      </c>
      <c r="FZ20" s="32">
        <v>52105.121988999999</v>
      </c>
    </row>
    <row r="21" spans="2:182"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v>5809255.3961270005</v>
      </c>
      <c r="FP21" s="32">
        <v>5871974.4690100001</v>
      </c>
      <c r="FQ21" s="32">
        <v>5795512.8603370003</v>
      </c>
      <c r="FR21" s="32">
        <v>5850274.9202570003</v>
      </c>
      <c r="FS21" s="32">
        <v>5877503.0124970004</v>
      </c>
      <c r="FT21" s="32">
        <v>5872812.6505720001</v>
      </c>
      <c r="FU21" s="32">
        <v>5639093.6844509998</v>
      </c>
      <c r="FV21" s="32">
        <v>5665610.1953090001</v>
      </c>
      <c r="FW21" s="32">
        <v>5678265.1440599998</v>
      </c>
      <c r="FX21" s="32">
        <v>5635996.6743400004</v>
      </c>
      <c r="FY21" s="32">
        <v>5752374.120418</v>
      </c>
      <c r="FZ21" s="32">
        <v>5763757.7431150004</v>
      </c>
    </row>
    <row r="22" spans="2:182"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v>155122.107032</v>
      </c>
      <c r="FP22" s="32">
        <v>153698.419432</v>
      </c>
      <c r="FQ22" s="32">
        <v>151712.227109</v>
      </c>
      <c r="FR22" s="32">
        <v>151631.23501800001</v>
      </c>
      <c r="FS22" s="32">
        <v>171535.65367999999</v>
      </c>
      <c r="FT22" s="32">
        <v>193638.57732000001</v>
      </c>
      <c r="FU22" s="32">
        <v>191527.81356899999</v>
      </c>
      <c r="FV22" s="32">
        <v>191490.498536</v>
      </c>
      <c r="FW22" s="32">
        <v>191036.638435</v>
      </c>
      <c r="FX22" s="32">
        <v>193867.175995</v>
      </c>
      <c r="FY22" s="32">
        <v>197889.256097</v>
      </c>
      <c r="FZ22" s="32">
        <v>223244.44886900001</v>
      </c>
    </row>
    <row r="23" spans="2:182"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row>
    <row r="24" spans="2:18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row>
    <row r="25" spans="2:182"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row>
    <row r="26" spans="2:182"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row>
    <row r="27" spans="2:182"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v>377648.08653799997</v>
      </c>
      <c r="FP27" s="32">
        <v>161914.11538599999</v>
      </c>
      <c r="FQ27" s="32">
        <v>158615.74304199999</v>
      </c>
      <c r="FR27" s="32">
        <v>182464.42563099999</v>
      </c>
      <c r="FS27" s="32">
        <v>164290.53583000001</v>
      </c>
      <c r="FT27" s="32">
        <v>192508.38218099999</v>
      </c>
      <c r="FU27" s="32">
        <v>171494.169517</v>
      </c>
      <c r="FV27" s="32">
        <v>170169.896962</v>
      </c>
      <c r="FW27" s="32">
        <v>162733.40400499999</v>
      </c>
      <c r="FX27" s="32">
        <v>192290.07887200001</v>
      </c>
      <c r="FY27" s="32">
        <v>183345.00678699999</v>
      </c>
      <c r="FZ27" s="32">
        <v>183933.382759</v>
      </c>
    </row>
    <row r="28" spans="2:182"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v>48679.920466000003</v>
      </c>
      <c r="FP28" s="32">
        <v>67281.198673000006</v>
      </c>
      <c r="FQ28" s="32">
        <v>53673.706075000002</v>
      </c>
      <c r="FR28" s="32">
        <v>54562.024807000002</v>
      </c>
      <c r="FS28" s="32">
        <v>46160.544566999997</v>
      </c>
      <c r="FT28" s="32">
        <v>40949.392759000002</v>
      </c>
      <c r="FU28" s="32">
        <v>48598.724420999999</v>
      </c>
      <c r="FV28" s="32">
        <v>45342.166507000002</v>
      </c>
      <c r="FW28" s="32">
        <v>59131.092564999999</v>
      </c>
      <c r="FX28" s="32">
        <v>61279.007623999998</v>
      </c>
      <c r="FY28" s="32">
        <v>62864.714137000003</v>
      </c>
      <c r="FZ28" s="32">
        <v>114504.167361</v>
      </c>
    </row>
    <row r="29" spans="2:182"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row>
    <row r="30" spans="2:182"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v>1385423.9112509999</v>
      </c>
      <c r="FP30" s="32">
        <v>1383908.0486910001</v>
      </c>
      <c r="FQ30" s="32">
        <v>1368990.3574359999</v>
      </c>
      <c r="FR30" s="32">
        <v>1422647.8954419999</v>
      </c>
      <c r="FS30" s="32">
        <v>1508229.6655049999</v>
      </c>
      <c r="FT30" s="32">
        <v>1543333.710775</v>
      </c>
      <c r="FU30" s="32">
        <v>1567380.351581</v>
      </c>
      <c r="FV30" s="32">
        <v>1494352.3351970001</v>
      </c>
      <c r="FW30" s="32">
        <v>1501431.0738599999</v>
      </c>
      <c r="FX30" s="32">
        <v>1591273.378296</v>
      </c>
      <c r="FY30" s="32">
        <v>1727453.632887</v>
      </c>
      <c r="FZ30" s="32">
        <v>1861363.06324</v>
      </c>
    </row>
    <row r="31" spans="2:182"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row>
    <row r="32" spans="2:182"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row>
    <row r="33" spans="1:182"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v>19122461.455818001</v>
      </c>
      <c r="FP33" s="33">
        <v>18846449.162305001</v>
      </c>
      <c r="FQ33" s="33">
        <v>18070589.816176001</v>
      </c>
      <c r="FR33" s="33">
        <v>18815488.796739001</v>
      </c>
      <c r="FS33" s="33">
        <v>19313274.869402003</v>
      </c>
      <c r="FT33" s="33">
        <v>19088495.047361001</v>
      </c>
      <c r="FU33" s="33">
        <v>18619485.3356</v>
      </c>
      <c r="FV33" s="33">
        <v>18744822.602888998</v>
      </c>
      <c r="FW33" s="33">
        <v>18633004.467041001</v>
      </c>
      <c r="FX33" s="33">
        <v>18979883.977144003</v>
      </c>
      <c r="FY33" s="33">
        <v>19340992.521784</v>
      </c>
      <c r="FZ33" s="33">
        <v>19525028.366325002</v>
      </c>
    </row>
    <row r="34" spans="1:182" ht="2.1" customHeight="1"/>
    <row r="35" spans="1:18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row>
    <row r="36" spans="1:182"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row>
    <row r="39" spans="1:18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row>
    <row r="40" spans="1:18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row>
    <row r="41" spans="1:18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row>
    <row r="42" spans="1:18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FZ66"/>
  <sheetViews>
    <sheetView zoomScale="95" zoomScaleNormal="95" workbookViewId="0">
      <pane xSplit="2" ySplit="6" topLeftCell="FJ14" activePane="bottomRight" state="frozenSplit"/>
      <selection activeCell="FX1" sqref="FX1:FZ1048576"/>
      <selection pane="topRight" activeCell="FX1" sqref="FX1:FZ1048576"/>
      <selection pane="bottomLeft" activeCell="FX1" sqref="FX1:FZ1048576"/>
      <selection pane="bottomRight" activeCell="FX1" sqref="FX1:FZ1048576"/>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182" width="9.7109375" style="22" customWidth="1"/>
    <col min="183" max="16384" width="11.42578125" style="22"/>
  </cols>
  <sheetData>
    <row r="1" spans="1:18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row>
    <row r="2" spans="1:182"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row>
    <row r="3" spans="1:182" ht="27.95"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row>
    <row r="4" spans="1:18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row>
    <row r="5" spans="1:182"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row>
    <row r="6" spans="1:18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row>
    <row r="7" spans="1:182"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row>
    <row r="8" spans="1:182"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row>
    <row r="9" spans="1:182"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row>
    <row r="10" spans="1:182"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v>7988.779665</v>
      </c>
      <c r="FP10" s="32">
        <v>7629.7660130000004</v>
      </c>
      <c r="FQ10" s="32">
        <v>7219.5830580000002</v>
      </c>
      <c r="FR10" s="32">
        <v>6898.4935949999999</v>
      </c>
      <c r="FS10" s="32">
        <v>6607.3847809999997</v>
      </c>
      <c r="FT10" s="32">
        <v>6413.6375930000004</v>
      </c>
      <c r="FU10" s="32">
        <v>6252.5590359999997</v>
      </c>
      <c r="FV10" s="32">
        <v>5975.2692470000002</v>
      </c>
      <c r="FW10" s="32">
        <v>5551.287491</v>
      </c>
      <c r="FX10" s="32">
        <v>5111.2560810000004</v>
      </c>
      <c r="FY10" s="32">
        <v>4964.5432940000001</v>
      </c>
      <c r="FZ10" s="32">
        <v>4278.1540000000005</v>
      </c>
    </row>
    <row r="11" spans="1:182"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v>4287.6706610000001</v>
      </c>
      <c r="FP11" s="32">
        <v>4355.4838040000004</v>
      </c>
      <c r="FQ11" s="32">
        <v>4210.961515</v>
      </c>
      <c r="FR11" s="32">
        <v>4340.7902110000005</v>
      </c>
      <c r="FS11" s="32">
        <v>4377.5975410000001</v>
      </c>
      <c r="FT11" s="32">
        <v>4246.0034390000001</v>
      </c>
      <c r="FU11" s="32">
        <v>4312.4637819999998</v>
      </c>
      <c r="FV11" s="32">
        <v>4294.4729939999997</v>
      </c>
      <c r="FW11" s="32">
        <v>4042.0501730000001</v>
      </c>
      <c r="FX11" s="32">
        <v>4101.0776379999998</v>
      </c>
      <c r="FY11" s="32">
        <v>4231.1774619999997</v>
      </c>
      <c r="FZ11" s="32">
        <v>4111.5775329999997</v>
      </c>
    </row>
    <row r="12" spans="1:182"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row>
    <row r="13" spans="1:182"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row>
    <row r="14" spans="1:182"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row>
    <row r="15" spans="1:182"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row>
    <row r="16" spans="1:182"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row>
    <row r="17" spans="2:182"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row>
    <row r="18" spans="2:182"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row>
    <row r="19" spans="2:182"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row>
    <row r="20" spans="2:182"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row>
    <row r="21" spans="2:182"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v>562.17824700000006</v>
      </c>
      <c r="FP21" s="32">
        <v>571.479285</v>
      </c>
      <c r="FQ21" s="32">
        <v>484.02047199999998</v>
      </c>
      <c r="FR21" s="32">
        <v>495.34327999999999</v>
      </c>
      <c r="FS21" s="32">
        <v>342.28272600000003</v>
      </c>
      <c r="FT21" s="32">
        <v>338.88821100000001</v>
      </c>
      <c r="FU21" s="32">
        <v>399.744619</v>
      </c>
      <c r="FV21" s="32">
        <v>407.73736600000001</v>
      </c>
      <c r="FW21" s="32">
        <v>414.95376599999997</v>
      </c>
      <c r="FX21" s="32">
        <v>420.61643600000002</v>
      </c>
      <c r="FY21" s="32">
        <v>425.16416500000003</v>
      </c>
      <c r="FZ21" s="32">
        <v>431.50832100000002</v>
      </c>
    </row>
    <row r="22" spans="2:182"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row>
    <row r="23" spans="2:182"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row>
    <row r="24" spans="2:18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row>
    <row r="25" spans="2:182"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row>
    <row r="26" spans="2:182"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row>
    <row r="27" spans="2:182"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row>
    <row r="28" spans="2:182"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row>
    <row r="29" spans="2:182"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row>
    <row r="30" spans="2:182"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row>
    <row r="31" spans="2:182"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row>
    <row r="32" spans="2:182"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row>
    <row r="33" spans="1:182"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v>12838.628573</v>
      </c>
      <c r="FP33" s="33">
        <v>12556.729101999999</v>
      </c>
      <c r="FQ33" s="33">
        <v>11914.565044999999</v>
      </c>
      <c r="FR33" s="33">
        <v>11734.627085999999</v>
      </c>
      <c r="FS33" s="33">
        <v>11327.265047999999</v>
      </c>
      <c r="FT33" s="33">
        <v>10998.529242999999</v>
      </c>
      <c r="FU33" s="33">
        <v>10964.767436999999</v>
      </c>
      <c r="FV33" s="33">
        <v>10677.479606999999</v>
      </c>
      <c r="FW33" s="33">
        <v>10008.291430000001</v>
      </c>
      <c r="FX33" s="33">
        <v>9632.9501550000004</v>
      </c>
      <c r="FY33" s="33">
        <v>9620.8849209999989</v>
      </c>
      <c r="FZ33" s="33">
        <v>8821.2398539999995</v>
      </c>
    </row>
    <row r="34" spans="1:182" ht="2.1" customHeight="1">
      <c r="BN34" s="34"/>
      <c r="BO34" s="34"/>
    </row>
    <row r="35" spans="1:18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row>
    <row r="36" spans="1:182"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row>
    <row r="39" spans="1:18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row>
    <row r="40" spans="1:18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row>
    <row r="41" spans="1:18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row>
    <row r="42" spans="1:18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row>
    <row r="65" spans="3:3">
      <c r="C65" s="28"/>
    </row>
    <row r="66" spans="3:3">
      <c r="C66" s="28"/>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FZ42"/>
  <sheetViews>
    <sheetView zoomScale="95" zoomScaleNormal="95" workbookViewId="0">
      <pane xSplit="2" ySplit="6" topLeftCell="FJ15" activePane="bottomRight" state="frozenSplit"/>
      <selection activeCell="FX1" sqref="FX1:FZ1048576"/>
      <selection pane="topRight" activeCell="FX1" sqref="FX1:FZ1048576"/>
      <selection pane="bottomLeft" activeCell="FX1" sqref="FX1:FZ1048576"/>
      <selection pane="bottomRight" activeCell="FX1" sqref="FX1:FZ1048576"/>
    </sheetView>
  </sheetViews>
  <sheetFormatPr baseColWidth="10" defaultColWidth="11.42578125" defaultRowHeight="9"/>
  <cols>
    <col min="1" max="1" width="10.7109375" style="22" customWidth="1"/>
    <col min="2" max="2" width="28.7109375" style="22" customWidth="1"/>
    <col min="3" max="182" width="9.7109375" style="22" customWidth="1"/>
    <col min="183" max="16384" width="11.42578125" style="22"/>
  </cols>
  <sheetData>
    <row r="1" spans="1:182"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row>
    <row r="2" spans="1:182"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row>
    <row r="3" spans="1:182" ht="27.95"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row>
    <row r="4" spans="1:18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row>
    <row r="5" spans="1:182"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row>
    <row r="6" spans="1:18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row>
    <row r="7" spans="1:182"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v>93633.469647999998</v>
      </c>
      <c r="FP7" s="32">
        <v>81629.627284000002</v>
      </c>
      <c r="FQ7" s="32">
        <v>78594.619126999998</v>
      </c>
      <c r="FR7" s="32">
        <v>63713.213754999997</v>
      </c>
      <c r="FS7" s="32">
        <v>61523.185642999997</v>
      </c>
      <c r="FT7" s="32">
        <v>51560.826959999999</v>
      </c>
      <c r="FU7" s="32">
        <v>39706.210299999999</v>
      </c>
      <c r="FV7" s="32">
        <v>38036.734761</v>
      </c>
      <c r="FW7" s="32">
        <v>121808.909868</v>
      </c>
      <c r="FX7" s="32">
        <v>236795.987532</v>
      </c>
      <c r="FY7" s="32">
        <v>240155.369653</v>
      </c>
      <c r="FZ7" s="32">
        <v>338047.394722</v>
      </c>
    </row>
    <row r="8" spans="1:182"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v>1316.299614</v>
      </c>
      <c r="FP8" s="32">
        <v>0</v>
      </c>
      <c r="FQ8" s="32">
        <v>0</v>
      </c>
      <c r="FR8" s="32">
        <v>0</v>
      </c>
      <c r="FS8" s="32">
        <v>0</v>
      </c>
      <c r="FT8" s="32">
        <v>0</v>
      </c>
      <c r="FU8" s="32">
        <v>22127.393968</v>
      </c>
      <c r="FV8" s="32">
        <v>10795.308636</v>
      </c>
      <c r="FW8" s="32">
        <v>10830.707365</v>
      </c>
      <c r="FX8" s="32">
        <v>10923.647985</v>
      </c>
      <c r="FY8" s="32">
        <v>10898.633108</v>
      </c>
      <c r="FZ8" s="32">
        <v>11005.119081000001</v>
      </c>
    </row>
    <row r="9" spans="1:182"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v>45955.387271</v>
      </c>
      <c r="FP9" s="32">
        <v>46782.251730000004</v>
      </c>
      <c r="FQ9" s="32">
        <v>52777.920942999997</v>
      </c>
      <c r="FR9" s="32">
        <v>48331.969445000002</v>
      </c>
      <c r="FS9" s="32">
        <v>52074.869183000003</v>
      </c>
      <c r="FT9" s="32">
        <v>36447.929748000002</v>
      </c>
      <c r="FU9" s="32">
        <v>35967.131674999997</v>
      </c>
      <c r="FV9" s="32">
        <v>104023.006912</v>
      </c>
      <c r="FW9" s="32">
        <v>53060.639351999998</v>
      </c>
      <c r="FX9" s="32">
        <v>66463.174020000006</v>
      </c>
      <c r="FY9" s="32">
        <v>107320.677769</v>
      </c>
      <c r="FZ9" s="32">
        <v>122910.806646</v>
      </c>
    </row>
    <row r="10" spans="1:182"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v>662082.17696299998</v>
      </c>
      <c r="FP10" s="32">
        <v>689414.41763000004</v>
      </c>
      <c r="FQ10" s="32">
        <v>670021.97463800001</v>
      </c>
      <c r="FR10" s="32">
        <v>774793.82357100002</v>
      </c>
      <c r="FS10" s="32">
        <v>1103121.7239719999</v>
      </c>
      <c r="FT10" s="32">
        <v>1187239.2444460001</v>
      </c>
      <c r="FU10" s="32">
        <v>1093580.4956449999</v>
      </c>
      <c r="FV10" s="32">
        <v>1134814.564425</v>
      </c>
      <c r="FW10" s="32">
        <v>1303457.276761</v>
      </c>
      <c r="FX10" s="32">
        <v>1439861.212818</v>
      </c>
      <c r="FY10" s="32">
        <v>1561954.5792459999</v>
      </c>
      <c r="FZ10" s="32">
        <v>1536371.5805009999</v>
      </c>
    </row>
    <row r="11" spans="1:182"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v>1393887.8755940001</v>
      </c>
      <c r="FP11" s="32">
        <v>1374318.0243770001</v>
      </c>
      <c r="FQ11" s="32">
        <v>1501414.4315539999</v>
      </c>
      <c r="FR11" s="32">
        <v>1540451.91888</v>
      </c>
      <c r="FS11" s="32">
        <v>1691043.5432510001</v>
      </c>
      <c r="FT11" s="32">
        <v>1743614.5650520001</v>
      </c>
      <c r="FU11" s="32">
        <v>1784085.1128169999</v>
      </c>
      <c r="FV11" s="32">
        <v>1786588.3729300001</v>
      </c>
      <c r="FW11" s="32">
        <v>1763541.922481</v>
      </c>
      <c r="FX11" s="32">
        <v>1636318.3051080001</v>
      </c>
      <c r="FY11" s="32">
        <v>1664850.5054550001</v>
      </c>
      <c r="FZ11" s="32">
        <v>1625063.2944759999</v>
      </c>
    </row>
    <row r="12" spans="1:182"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row>
    <row r="13" spans="1:182"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v>2519739.466695</v>
      </c>
      <c r="FP13" s="32">
        <v>2374299.6675140001</v>
      </c>
      <c r="FQ13" s="32">
        <v>2202832.3095030002</v>
      </c>
      <c r="FR13" s="32">
        <v>2400251.9046609998</v>
      </c>
      <c r="FS13" s="32">
        <v>2748682.5703460001</v>
      </c>
      <c r="FT13" s="32">
        <v>2905284.1890560002</v>
      </c>
      <c r="FU13" s="32">
        <v>3216167.207779</v>
      </c>
      <c r="FV13" s="32">
        <v>3238312.1012559999</v>
      </c>
      <c r="FW13" s="32">
        <v>2979819.6483729999</v>
      </c>
      <c r="FX13" s="32">
        <v>3332416.1991340001</v>
      </c>
      <c r="FY13" s="32">
        <v>3731856.9951650002</v>
      </c>
      <c r="FZ13" s="32">
        <v>3789147.3157970002</v>
      </c>
    </row>
    <row r="14" spans="1:182"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row>
    <row r="15" spans="1:182"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v>336579.50214699999</v>
      </c>
      <c r="FP15" s="32">
        <v>264641.82369799999</v>
      </c>
      <c r="FQ15" s="32">
        <v>195439.68551800001</v>
      </c>
      <c r="FR15" s="32">
        <v>204600.68638299999</v>
      </c>
      <c r="FS15" s="32">
        <v>221532.08914600001</v>
      </c>
      <c r="FT15" s="32">
        <v>219612.081053</v>
      </c>
      <c r="FU15" s="32">
        <v>210480.408314</v>
      </c>
      <c r="FV15" s="32">
        <v>171811.623375</v>
      </c>
      <c r="FW15" s="32">
        <v>178210.84318500001</v>
      </c>
      <c r="FX15" s="32">
        <v>281607.43585299997</v>
      </c>
      <c r="FY15" s="32">
        <v>282475.804237</v>
      </c>
      <c r="FZ15" s="32">
        <v>282164.72166099999</v>
      </c>
    </row>
    <row r="16" spans="1:182"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33779.959754000003</v>
      </c>
      <c r="FY16" s="32">
        <v>43824.901942999997</v>
      </c>
      <c r="FZ16" s="32">
        <v>44240.627708</v>
      </c>
    </row>
    <row r="17" spans="2:182"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v>101968.708592</v>
      </c>
      <c r="FP17" s="32">
        <v>96358.883491999994</v>
      </c>
      <c r="FQ17" s="32">
        <v>97414.928644</v>
      </c>
      <c r="FR17" s="32">
        <v>57053.41401</v>
      </c>
      <c r="FS17" s="32">
        <v>34970.251295000002</v>
      </c>
      <c r="FT17" s="32">
        <v>34031.605279000003</v>
      </c>
      <c r="FU17" s="32">
        <v>31474.231917000001</v>
      </c>
      <c r="FV17" s="32">
        <v>24249.735465999998</v>
      </c>
      <c r="FW17" s="32">
        <v>17078.399307</v>
      </c>
      <c r="FX17" s="32">
        <v>14232.940256</v>
      </c>
      <c r="FY17" s="32">
        <v>23145.273082</v>
      </c>
      <c r="FZ17" s="32">
        <v>119767.341565</v>
      </c>
    </row>
    <row r="18" spans="2:182"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row>
    <row r="19" spans="2:182"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row>
    <row r="20" spans="2:182"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v>35925.584542999997</v>
      </c>
      <c r="FP20" s="32">
        <v>105090.50206699999</v>
      </c>
      <c r="FQ20" s="32">
        <v>61846.078302000002</v>
      </c>
      <c r="FR20" s="32">
        <v>78853.635781999998</v>
      </c>
      <c r="FS20" s="32">
        <v>64435.335220000001</v>
      </c>
      <c r="FT20" s="32">
        <v>107735.735996</v>
      </c>
      <c r="FU20" s="32">
        <v>109618.951785</v>
      </c>
      <c r="FV20" s="32">
        <v>75472.571014000001</v>
      </c>
      <c r="FW20" s="32">
        <v>66552.169987000001</v>
      </c>
      <c r="FX20" s="32">
        <v>75852.664336999995</v>
      </c>
      <c r="FY20" s="32">
        <v>60276.295901999998</v>
      </c>
      <c r="FZ20" s="32">
        <v>54548.877236</v>
      </c>
    </row>
    <row r="21" spans="2:182"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v>10912.467307999999</v>
      </c>
      <c r="FP21" s="32">
        <v>11046.915213</v>
      </c>
      <c r="FQ21" s="32">
        <v>11196.559875000001</v>
      </c>
      <c r="FR21" s="32">
        <v>10804.155145000001</v>
      </c>
      <c r="FS21" s="32">
        <v>10903.801471999999</v>
      </c>
      <c r="FT21" s="32">
        <v>10997.870362</v>
      </c>
      <c r="FU21" s="32">
        <v>10520.491055</v>
      </c>
      <c r="FV21" s="32">
        <v>10526.727346</v>
      </c>
      <c r="FW21" s="32">
        <v>10525.344075000001</v>
      </c>
      <c r="FX21" s="32">
        <v>9840.2400739999994</v>
      </c>
      <c r="FY21" s="32">
        <v>9020.3189810000003</v>
      </c>
      <c r="FZ21" s="32">
        <v>9890.6935479999993</v>
      </c>
    </row>
    <row r="22" spans="2:182"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v>120420.519485</v>
      </c>
      <c r="FP22" s="32">
        <v>120041.972257</v>
      </c>
      <c r="FQ22" s="32">
        <v>163178.14679200001</v>
      </c>
      <c r="FR22" s="32">
        <v>173120.658945</v>
      </c>
      <c r="FS22" s="32">
        <v>196560.346491</v>
      </c>
      <c r="FT22" s="32">
        <v>181804.53193500001</v>
      </c>
      <c r="FU22" s="32">
        <v>146063.414265</v>
      </c>
      <c r="FV22" s="32">
        <v>189981.63546399999</v>
      </c>
      <c r="FW22" s="32">
        <v>173417.25640799999</v>
      </c>
      <c r="FX22" s="32">
        <v>204303.197243</v>
      </c>
      <c r="FY22" s="32">
        <v>176146.09589999999</v>
      </c>
      <c r="FZ22" s="32">
        <v>180483.25942300001</v>
      </c>
    </row>
    <row r="23" spans="2:182"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row>
    <row r="24" spans="2:18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row>
    <row r="25" spans="2:182"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row>
    <row r="26" spans="2:182"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row>
    <row r="27" spans="2:182"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v>17225.372157999998</v>
      </c>
      <c r="FP27" s="32">
        <v>17150.416789999999</v>
      </c>
      <c r="FQ27" s="32">
        <v>17219.696251000001</v>
      </c>
      <c r="FR27" s="32">
        <v>16259.245668</v>
      </c>
      <c r="FS27" s="32">
        <v>17413.52277</v>
      </c>
      <c r="FT27" s="32">
        <v>17540.225930000001</v>
      </c>
      <c r="FU27" s="32">
        <v>16905.110143000002</v>
      </c>
      <c r="FV27" s="32">
        <v>0.73921599999999998</v>
      </c>
      <c r="FW27" s="32">
        <v>0.73921599999999998</v>
      </c>
      <c r="FX27" s="32">
        <v>0.73921599999999998</v>
      </c>
      <c r="FY27" s="32">
        <v>0.73921599999999998</v>
      </c>
      <c r="FZ27" s="32">
        <v>0.73921499999999996</v>
      </c>
    </row>
    <row r="28" spans="2:182"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row>
    <row r="29" spans="2:182"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row>
    <row r="30" spans="2:182"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v>104764.85909</v>
      </c>
      <c r="FP30" s="32">
        <v>44752.004561000002</v>
      </c>
      <c r="FQ30" s="32">
        <v>1582.523901</v>
      </c>
      <c r="FR30" s="32">
        <v>1617.0604740000001</v>
      </c>
      <c r="FS30" s="32">
        <v>1634.558565</v>
      </c>
      <c r="FT30" s="32">
        <v>1656.3020899999999</v>
      </c>
      <c r="FU30" s="32">
        <v>1684.6964029999999</v>
      </c>
      <c r="FV30" s="32">
        <v>1692.312815</v>
      </c>
      <c r="FW30" s="32">
        <v>1711.252788</v>
      </c>
      <c r="FX30" s="32">
        <v>1728.2439939999999</v>
      </c>
      <c r="FY30" s="32">
        <v>0</v>
      </c>
      <c r="FZ30" s="32">
        <v>0</v>
      </c>
    </row>
    <row r="31" spans="2:182"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row>
    <row r="32" spans="2:182"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v>18105.887299000002</v>
      </c>
      <c r="FP32" s="32">
        <v>18159.596654000001</v>
      </c>
      <c r="FQ32" s="32">
        <v>19202.579323999998</v>
      </c>
      <c r="FR32" s="32">
        <v>19703.550526999999</v>
      </c>
      <c r="FS32" s="32">
        <v>18279.929907000002</v>
      </c>
      <c r="FT32" s="32">
        <v>15747.148965</v>
      </c>
      <c r="FU32" s="32">
        <v>14313.324156999999</v>
      </c>
      <c r="FV32" s="32">
        <v>15310.942695</v>
      </c>
      <c r="FW32" s="32">
        <v>12291.953573000001</v>
      </c>
      <c r="FX32" s="32">
        <v>9261.8008489999993</v>
      </c>
      <c r="FY32" s="32">
        <v>9237.4590619999999</v>
      </c>
      <c r="FZ32" s="32">
        <v>1040.4327060000001</v>
      </c>
    </row>
    <row r="33" spans="1:182"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v>5462517.5764069995</v>
      </c>
      <c r="FP33" s="33">
        <v>5243686.1032670001</v>
      </c>
      <c r="FQ33" s="33">
        <v>5072721.4543719999</v>
      </c>
      <c r="FR33" s="33">
        <v>5389555.2372460002</v>
      </c>
      <c r="FS33" s="33">
        <v>6222175.7272609994</v>
      </c>
      <c r="FT33" s="33">
        <v>6513272.2568720011</v>
      </c>
      <c r="FU33" s="33">
        <v>6732694.1802229993</v>
      </c>
      <c r="FV33" s="33">
        <v>6801616.3763109995</v>
      </c>
      <c r="FW33" s="33">
        <v>6692307.0627389997</v>
      </c>
      <c r="FX33" s="33">
        <v>7353385.7481729994</v>
      </c>
      <c r="FY33" s="33">
        <v>7921163.6487190006</v>
      </c>
      <c r="FZ33" s="33">
        <v>8114682.2042850005</v>
      </c>
    </row>
    <row r="35" spans="1:18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row>
    <row r="36" spans="1:182"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row>
    <row r="39" spans="1:18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row>
    <row r="40" spans="1:18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row>
    <row r="41" spans="1:18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row>
    <row r="42" spans="1:18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row>
  </sheetData>
  <sortState xmlns:xlrd2="http://schemas.microsoft.com/office/spreadsheetml/2017/richdata2" ref="B7:BM30">
    <sortCondition ref="B7: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Juan Pablo Cova M.</cp:lastModifiedBy>
  <cp:lastPrinted>2021-04-22T22:35:28Z</cp:lastPrinted>
  <dcterms:created xsi:type="dcterms:W3CDTF">2013-04-29T13:45:37Z</dcterms:created>
  <dcterms:modified xsi:type="dcterms:W3CDTF">2023-02-21T18:34: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